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https://edponcloud.sharepoint.com/teams/O365_EDPIR/Shared Documents/IR/2-Reporting/1-Results/2023/6M23/Operating Data/Final/PUBLISHED/"/>
    </mc:Choice>
  </mc:AlternateContent>
  <xr:revisionPtr revIDLastSave="484" documentId="8_{295A195F-4194-4ED2-AB48-6D051624BD7D}" xr6:coauthVersionLast="47" xr6:coauthVersionMax="47" xr10:uidLastSave="{F9A1F191-CD5D-4E68-AB6B-3264D4A47A83}"/>
  <bookViews>
    <workbookView xWindow="-110" yWindow="-110" windowWidth="19420" windowHeight="10420" tabRatio="696" xr2:uid="{00000000-000D-0000-FFFF-FFFF00000000}"/>
  </bookViews>
  <sheets>
    <sheet name="EDP Operating Data Preview 1H23" sheetId="23"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_1__123Graph_ACHART_1" hidden="1">[1]ago03!$F$10:$F$14</definedName>
    <definedName name="__10__123Graph_CCHART_1" hidden="1">#REF!</definedName>
    <definedName name="__11__123Graph_CCHART_8" hidden="1">[1]ago03!$M$146:$AN$146</definedName>
    <definedName name="__12__123Graph_LBL_ACHART_1" hidden="1">#REF!</definedName>
    <definedName name="__13__123Graph_LBL_ACHART_3" hidden="1">[1]ago03!$M$35:$M$47</definedName>
    <definedName name="__14__123Graph_LBL_ACHART_8" hidden="1">[1]ago03!$M$128:$AN$128</definedName>
    <definedName name="__15__123Graph_LBL_BCHART_8" hidden="1">[1]ago03!$M$137:$AN$137</definedName>
    <definedName name="__16__123Graph_LBL_CCHART_8" hidden="1">[1]ago03!$M$146:$AN$146</definedName>
    <definedName name="__17__123Graph_XCHART_1" hidden="1">[1]ago03!$C$10:$C$14</definedName>
    <definedName name="__18__123Graph_XCHART_3" hidden="1">[1]ago03!$L$35:$L$47</definedName>
    <definedName name="__19__123Graph_XCHART_4" hidden="1">#REF!</definedName>
    <definedName name="__2__123Graph_ACHART_3" hidden="1">[1]ago03!$M$35:$M$47</definedName>
    <definedName name="__20__123Graph_XCHART_5" hidden="1">#REF!</definedName>
    <definedName name="__21__123Graph_XCHART_6" hidden="1">#REF!</definedName>
    <definedName name="__22__123Graph_XCHART_7" hidden="1">#REF!</definedName>
    <definedName name="__23__123Graph_XCHART_8" hidden="1">[1]ago03!$M$121:$AN$121</definedName>
    <definedName name="__3__123Graph_ACHART_4" hidden="1">#REF!</definedName>
    <definedName name="__4__123Graph_ACHART_5" hidden="1">#REF!</definedName>
    <definedName name="__5__123Graph_ACHART_6" hidden="1">#REF!</definedName>
    <definedName name="__6__123Graph_ACHART_7" hidden="1">#REF!</definedName>
    <definedName name="__7__123Graph_ACHART_8" hidden="1">[1]ago03!$M$128:$AN$128</definedName>
    <definedName name="__8__123Graph_BCHART_1" hidden="1">#REF!</definedName>
    <definedName name="__9__123Graph_BCHART_8" hidden="1">[1]ago03!$M$137:$AN$137</definedName>
    <definedName name="__IntlFixup" hidden="1">TRUE</definedName>
    <definedName name="__IntlFixupTable" hidden="1">#REF!</definedName>
    <definedName name="__Q15" hidden="1">{#N/A,#N/A,FALSE,"Pag.01"}</definedName>
    <definedName name="_1__123Graph_ACHART_1" hidden="1">'[2]ResGeral-NOV01'!$F$10:$F$14</definedName>
    <definedName name="_10__123Graph_ACHART_4" hidden="1">#REF!</definedName>
    <definedName name="_10__123Graph_ACHART_7" hidden="1">#REF!</definedName>
    <definedName name="_10__123Graph_CCHART_1" hidden="1">#REF!</definedName>
    <definedName name="_100__123Graph_XCHART_8" hidden="1">[1]ago03!$M$121:$AN$121</definedName>
    <definedName name="_11__123Graph_ACHART_8" hidden="1">[1]ago03!$M$128:$AN$128</definedName>
    <definedName name="_11__123Graph_CCHART_8" hidden="1">'[3]Energia (98 - 00)'!$M$146:$AN$146</definedName>
    <definedName name="_12__123Graph_LBL_ACHART_1" hidden="1">#REF!</definedName>
    <definedName name="_13__123Graph_BCHART_1" hidden="1">#REF!</definedName>
    <definedName name="_13__123Graph_LBL_ACHART_3" hidden="1">'[2]ResGeral-NOV01'!$M$35:$M$47</definedName>
    <definedName name="_14__123Graph_BCHART_8" hidden="1">[1]ago03!$M$137:$AN$137</definedName>
    <definedName name="_14__123Graph_LBL_ACHART_8" hidden="1">'[3]Energia (98 - 00)'!$M$128:$AN$128</definedName>
    <definedName name="_15__123Graph_LBL_BCHART_8" hidden="1">'[3]Energia (98 - 00)'!$M$137:$AN$137</definedName>
    <definedName name="_16__123Graph_CCHART_1" hidden="1">#REF!</definedName>
    <definedName name="_16__123Graph_LBL_CCHART_8" hidden="1">'[3]Energia (98 - 00)'!$M$146:$AN$146</definedName>
    <definedName name="_17__123Graph_CCHART_8" hidden="1">[1]ago03!$M$146:$AN$146</definedName>
    <definedName name="_17__123Graph_XCHART_1" hidden="1">'[2]ResGeral-NOV01'!$C$10:$C$14</definedName>
    <definedName name="_18__123Graph_ACHART_5" hidden="1">#REF!</definedName>
    <definedName name="_18__123Graph_XCHART_3" hidden="1">'[2]ResGeral-NOV01'!$L$35:$L$47</definedName>
    <definedName name="_19__123Graph_ACHART_8" hidden="1">[1]ago03!$M$128:$AN$128</definedName>
    <definedName name="_19__123Graph_LBL_ACHART_1" hidden="1">#REF!</definedName>
    <definedName name="_19__123Graph_XCHART_4" hidden="1">#REF!</definedName>
    <definedName name="_2__123Graph_ACHART_3" hidden="1">'[2]ResGeral-NOV01'!$M$35:$M$47</definedName>
    <definedName name="_20__123Graph_LBL_ACHART_3" hidden="1">[1]ago03!$M$35:$M$47</definedName>
    <definedName name="_20__123Graph_XCHART_5" hidden="1">#REF!</definedName>
    <definedName name="_21__123Graph_LBL_ACHART_8" hidden="1">[1]ago03!$M$128:$AN$128</definedName>
    <definedName name="_21__123Graph_XCHART_6" hidden="1">#REF!</definedName>
    <definedName name="_22__123Graph_LBL_BCHART_8" hidden="1">[1]ago03!$M$137:$AN$137</definedName>
    <definedName name="_22__123Graph_XCHART_7" hidden="1">#REF!</definedName>
    <definedName name="_23__123Graph_LBL_CCHART_8" hidden="1">[1]ago03!$M$146:$AN$146</definedName>
    <definedName name="_23__123Graph_XCHART_8" hidden="1">'[3]Energia (98 - 00)'!$M$121:$AN$121</definedName>
    <definedName name="_24__123Graph_BCHART_8" hidden="1">[1]ago03!$M$137:$AN$137</definedName>
    <definedName name="_24__123Graph_XCHART_1" hidden="1">[1]ago03!$C$10:$C$14</definedName>
    <definedName name="_25__123Graph_XCHART_3" hidden="1">[1]ago03!$L$35:$L$47</definedName>
    <definedName name="_26__123Graph_ACHART_6" hidden="1">#REF!</definedName>
    <definedName name="_27__123Graph_XCHART_4" hidden="1">#REF!</definedName>
    <definedName name="_29__123Graph_CCHART_8" hidden="1">[1]ago03!$M$146:$AN$146</definedName>
    <definedName name="_29__123Graph_XCHART_5" hidden="1">#REF!</definedName>
    <definedName name="_3__123Graph_ACHART_4" hidden="1">#REF!</definedName>
    <definedName name="_31__123Graph_XCHART_6" hidden="1">#REF!</definedName>
    <definedName name="_33__123Graph_XCHART_7" hidden="1">#REF!</definedName>
    <definedName name="_34__123Graph_LBL_ACHART_3" hidden="1">[1]ago03!$M$35:$M$47</definedName>
    <definedName name="_34__123Graph_XCHART_8" hidden="1">[1]ago03!$M$121:$AN$121</definedName>
    <definedName name="_35__123Graph_ACHART_8" hidden="1">[1]ago03!$M$128:$AN$128</definedName>
    <definedName name="_35__123Graph_LBL_ACHART_8" hidden="1">[1]ago03!$M$128:$AN$128</definedName>
    <definedName name="_36__123Graph_LBL_BCHART_8" hidden="1">[1]ago03!$M$137:$AN$137</definedName>
    <definedName name="_37__123Graph_LBL_CCHART_8" hidden="1">[1]ago03!$M$146:$AN$146</definedName>
    <definedName name="_38__123Graph_XCHART_1" hidden="1">[1]ago03!$C$10:$C$14</definedName>
    <definedName name="_39__123Graph_XCHART_3" hidden="1">[1]ago03!$L$35:$L$47</definedName>
    <definedName name="_4__123Graph_ACHART_4" hidden="1">#REF!</definedName>
    <definedName name="_4__123Graph_ACHART_5" hidden="1">#REF!</definedName>
    <definedName name="_43__123Graph_BCHART_1" hidden="1">#REF!</definedName>
    <definedName name="_44__123Graph_BCHART_8" hidden="1">[1]ago03!$M$137:$AN$137</definedName>
    <definedName name="_5__123Graph_ACHART_6" hidden="1">#REF!</definedName>
    <definedName name="_52__123Graph_CCHART_1" hidden="1">#REF!</definedName>
    <definedName name="_53__123Graph_CCHART_8" hidden="1">[1]ago03!$M$146:$AN$146</definedName>
    <definedName name="_56__123Graph_XCHART_8" hidden="1">[1]ago03!$M$121:$AN$121</definedName>
    <definedName name="_6__123Graph_ACHART_5" hidden="1">#REF!</definedName>
    <definedName name="_6__123Graph_ACHART_7" hidden="1">#REF!</definedName>
    <definedName name="_61__123Graph_LBL_ACHART_1" hidden="1">#REF!</definedName>
    <definedName name="_62__123Graph_LBL_ACHART_3" hidden="1">[1]ago03!$M$35:$M$47</definedName>
    <definedName name="_63__123Graph_LBL_ACHART_8" hidden="1">[1]ago03!$M$128:$AN$128</definedName>
    <definedName name="_64__123Graph_LBL_BCHART_8" hidden="1">[1]ago03!$M$137:$AN$137</definedName>
    <definedName name="_65__123Graph_LBL_CCHART_8" hidden="1">[1]ago03!$M$146:$AN$146</definedName>
    <definedName name="_66__123Graph_XCHART_1" hidden="1">[1]ago03!$C$10:$C$14</definedName>
    <definedName name="_67__123Graph_XCHART_3" hidden="1">[1]ago03!$L$35:$L$47</definedName>
    <definedName name="_7__123Graph_ACHART_8" hidden="1">'[3]Energia (98 - 00)'!$M$128:$AN$128</definedName>
    <definedName name="_8__123Graph_ACHART_6" hidden="1">#REF!</definedName>
    <definedName name="_8__123Graph_BCHART_1" hidden="1">#REF!</definedName>
    <definedName name="_9__123Graph_BCHART_8" hidden="1">'[3]Energia (98 - 00)'!$M$137:$AN$137</definedName>
    <definedName name="_99__123Graph_XCHART_7"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3</definedName>
    <definedName name="_AtRisk_SimSetting_StdRecalcWithoutRiskStaticPercentile" hidden="1">0.5</definedName>
    <definedName name="_bdm.454475390B5F416DBD075AABAB6646FA.edm" hidden="1">'[4]Output Valuation (2)'!$A:$IV</definedName>
    <definedName name="_bdm.8B1CAAFA8ED8437BBE5B91ADD20FFDD0.edm" hidden="1">#REF!</definedName>
    <definedName name="_bdm.F16AC5F91914495EA1905E4F60799DC1.edm" hidden="1">#REF!</definedName>
    <definedName name="_c" hidden="1">{#N/A,#N/A,FALSE,"Layout Cash Flow"}</definedName>
    <definedName name="_Fill" hidden="1">#REF!</definedName>
    <definedName name="_Key1" hidden="1">#REF!</definedName>
    <definedName name="_Key2" hidden="1">#REF!</definedName>
    <definedName name="_MatInverse_In" hidden="1">#REF!</definedName>
    <definedName name="_MatInverse_Out" hidden="1">#REF!</definedName>
    <definedName name="_Order1" hidden="1">255</definedName>
    <definedName name="_Order2" hidden="1">0</definedName>
    <definedName name="_P00comps1" hidden="1">#REF!</definedName>
    <definedName name="_P00comps2"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ut1" hidden="1">{#N/A,#N/A,TRUE,"ProFormaProfit";#N/A,#N/A,TRUE,"ProFormaCash";#N/A,#N/A,TRUE,"Depreciation";#N/A,#N/A,TRUE,"Assets";#N/A,#N/A,TRUE,"Revenue";#N/A,#N/A,TRUE,"EstimatedPurchase"}</definedName>
    <definedName name="_YA1" hidden="1">{"'1996'!$A$1:$J$272"}</definedName>
    <definedName name="_ya2" hidden="1">{"'1996'!$A$1:$J$27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Main.SAPF4Help()</definedName>
    <definedName name="aa" hidden="1">#REF!</definedName>
    <definedName name="aaa" hidden="1">#REF!</definedName>
    <definedName name="AAA_DOCTOPS" hidden="1">"AAA_SET"</definedName>
    <definedName name="AAA_duser" hidden="1">"OFF"</definedName>
    <definedName name="aaaa" hidden="1">#REF!</definedName>
    <definedName name="aaaaaaaaaaaaa" hidden="1">{#N/A,#N/A,TRUE,"MAIN FT TERM";#N/A,#N/A,TRUE,"MCI  FT TERM ";#N/A,#N/A,TRUE,"OC12 EQV"}</definedName>
    <definedName name="AAAAAAAAAAAAAAAAAAA" hidden="1">Main.SAPF4Help()</definedName>
    <definedName name="AAB_Addin5" hidden="1">"AAB_Description for addin 5,Description for addin 5,Description for addin 5,Description for addin 5,Description for addin 5,Description for addin 5"</definedName>
    <definedName name="abc" hidden="1">{#N/A,#N/A,FALSE,"Deckblatt";#N/A,#N/A,FALSE,"KABEL";#N/A,#N/A,FALSE,"MATERIAL";#N/A,#N/A,FALSE,"DBHK"}</definedName>
    <definedName name="anscount" hidden="1">3</definedName>
    <definedName name="AS2DocOpenMode" hidden="1">"AS2DocumentEdit"</definedName>
    <definedName name="asd" hidden="1">{#N/A,#N/A,FALSE,"summ";#N/A,#N/A,FALSE,"q1";#N/A,#N/A,FALSE,"summ_alt";#N/A,#N/A,FALSE,"stock_nozero";#N/A,#N/A,FALSE,"1995"}</definedName>
    <definedName name="asda" hidden="1">{"'Rekap 1'!$A$1:$E$18"}</definedName>
    <definedName name="asdad" hidden="1">{"'1996'!$A$1:$J$272"}</definedName>
    <definedName name="Attach3" hidden="1">{"Grant",#N/A,FALSE,"Grant";"GP Developer",#N/A,FALSE,"GP &amp; Dev Loans";"Operating Analysis",#N/A,FALSE,"Operations";"Tax Credit",#N/A,FALSE,"Tax Credits";"Tax Credit Analysis",#N/A,FALSE,"TC Analysis"}</definedName>
    <definedName name="ax" hidden="1">Main.SAPF4Help()</definedName>
    <definedName name="az" hidden="1">Main.SAPF4Help()</definedName>
    <definedName name="bbb" hidden="1">{#N/A,#N/A,TRUE,"MAIN FT TERM";#N/A,#N/A,TRUE,"MCI  FT TERM ";#N/A,#N/A,TRUE,"OC12 EQV"}</definedName>
    <definedName name="bbbb" hidden="1">{"'Rekap 1'!$A$1:$E$18"}</definedName>
    <definedName name="BEBASN" hidden="1">{"'1996'!$A$1:$J$272"}</definedName>
    <definedName name="bego" hidden="1">{"'Rekap 1'!$A$1:$E$18"}</definedName>
    <definedName name="blaa" hidden="1">Main.SAPF4Help()</definedName>
    <definedName name="BLPH1" hidden="1">'[5]Imput Data'!#REF!</definedName>
    <definedName name="BLPH4" hidden="1">#REF!</definedName>
    <definedName name="budiiiii" hidden="1">{"'1996'!$A$1:$J$272"}</definedName>
    <definedName name="bx" hidden="1">Main.SAPF4Help()</definedName>
    <definedName name="can" hidden="1">{"'Rekap 1'!$A$1:$E$18"}</definedName>
    <definedName name="candi" hidden="1">{"'1996'!$A$1:$J$27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6]Scatter!#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776768972</definedName>
    <definedName name="cc" hidden="1">{#N/A,#N/A,TRUE,"MAIN FT TERM";#N/A,#N/A,TRUE,"MCI  FT TERM ";#N/A,#N/A,TRUE,"OC12 EQV"}</definedName>
    <definedName name="ccc" hidden="1">{#N/A,#N/A,TRUE,"MAIN FT TERM";#N/A,#N/A,TRUE,"MCI  FT TERM ";#N/A,#N/A,TRUE,"OC12 EQV"}</definedName>
    <definedName name="cccc" hidden="1">{"'Rekap 1'!$A$1:$E$18"}</definedName>
    <definedName name="CF" hidden="1">{"'1996'!$A$1:$J$272"}</definedName>
    <definedName name="CIQWBGuid" hidden="1">"d3ba676b-36c2-44dc-9312-47e3d0b85129"</definedName>
    <definedName name="Clientes" hidden="1">Main.SAPF4Help()</definedName>
    <definedName name="COBA" hidden="1">{"'Rekap 1'!$A$1:$E$18"}</definedName>
    <definedName name="COMP">'EDP Operating Data Preview 1H23'!#REF!</definedName>
    <definedName name="compete" hidden="1">{#N/A,#N/A,FALSE,"summ";#N/A,#N/A,FALSE,"q1";#N/A,#N/A,FALSE,"summ_alt";#N/A,#N/A,FALSE,"stock_nozero";#N/A,#N/A,FALSE,"1995"}</definedName>
    <definedName name="COMQ">#REF!</definedName>
    <definedName name="conn">#REF!</definedName>
    <definedName name="CURP">'EDP Operating Data Preview 1H23'!#REF!</definedName>
    <definedName name="CURQ">#REF!</definedName>
    <definedName name="d"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d" hidden="1">#REF!</definedName>
    <definedName name="dddd" hidden="1">#REF!</definedName>
    <definedName name="def" hidden="1">{"'1996'!$A$1:$J$272"}</definedName>
    <definedName name="DME_Dirty" hidden="1">"False"</definedName>
    <definedName name="DME_LocalFile" hidden="1">"True"</definedName>
    <definedName name="dody" hidden="1">{"'Rekap 1'!$A$1:$E$18"}</definedName>
    <definedName name="dummy10" hidden="1">{"IncStatement 6 years",#N/A,FALSE,"FinStateUS"}</definedName>
    <definedName name="dummy11" hidden="1">{"PA1",#N/A,TRUE,"BORDMW";"pa2",#N/A,TRUE,"BORDMW";"PA3",#N/A,TRUE,"BORDMW";"PA4",#N/A,TRUE,"BORDMW"}</definedName>
    <definedName name="dummy12" hidden="1">{"sales",#N/A,FALSE,"Sales";"sales existing",#N/A,FALSE,"Sales";"sales rd1",#N/A,FALSE,"Sales";"sales rd2",#N/A,FALSE,"Sales"}</definedName>
    <definedName name="dummy13" hidden="1">{"Area1",#N/A,FALSE,"OREWACC";"Area2",#N/A,FALSE,"OREWACC"}</definedName>
    <definedName name="dummy5" hidden="1">{"value box",#N/A,TRUE,"DPL Inc. Fin Statements";"unlevered free cash flows",#N/A,TRUE,"DPL Inc. Fin Statements"}</definedName>
    <definedName name="dummy6" hidden="1">{#N/A,#N/A,TRUE,"Income Statement";#N/A,#N/A,TRUE,"Balance Sheet";#N/A,#N/A,TRUE,"Cash Flow"}</definedName>
    <definedName name="dummy7" hidden="1">{#N/A,#N/A,FALSE,"AltFuel"}</definedName>
    <definedName name="dummy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mmy9" hidden="1">{#N/A,#N/A,FALSE,"FinStateUS"}</definedName>
    <definedName name="dummyname" hidden="1">{#N/A,#N/A,FALSE,"AltFuel"}</definedName>
    <definedName name="dummyname2" hidden="1">{#N/A,#N/A,FALSE,"FinStateUS"}</definedName>
    <definedName name="dummyname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dummyname4" hidden="1">{#N/A,#N/A,FALSE,"BidCo Assumptions";#N/A,#N/A,FALSE,"Credit Stats";#N/A,#N/A,FALSE,"Bidco Summary";#N/A,#N/A,FALSE,"BIDCO Consolidated"}</definedName>
    <definedName name="dxsc" hidden="1">#REF!</definedName>
    <definedName name="e" hidden="1">{#N/A,#N/A,FALSE,"Deckblatt";#N/A,#N/A,FALSE,"KABEL";#N/A,#N/A,FALSE,"MATERIAL";#N/A,#N/A,FALSE,"DBHK"}</definedName>
    <definedName name="ee" hidden="1">{#N/A,#N/A,TRUE,"MAIN FT TERM";#N/A,#N/A,TRUE,"MCI  FT TERM ";#N/A,#N/A,TRUE,"OC12 EQV"}</definedName>
    <definedName name="eee" hidden="1">{#N/A,#N/A,TRUE,"MAIN FT TERM";#N/A,#N/A,TRUE,"MCI  FT TERM ";#N/A,#N/A,TRUE,"OC12 EQV"}</definedName>
    <definedName name="eeee" hidden="1">{#N/A,#N/A,TRUE,"MAIN FT TERM";#N/A,#N/A,TRUE,"MCI  FT TERM ";#N/A,#N/A,TRUE,"OC12 EQV"}</definedName>
    <definedName name="eet" hidden="1">{#N/A,#N/A,TRUE,"MAIN FT TERM";#N/A,#N/A,TRUE,"MCI  FT TERM ";#N/A,#N/A,TRUE,"OC12 EQV"}</definedName>
    <definedName name="eett" hidden="1">{#N/A,#N/A,TRUE,"MAIN FT TERM";#N/A,#N/A,TRUE,"MCI  FT TERM ";#N/A,#N/A,TRUE,"OC12 EQV"}</definedName>
    <definedName name="ev.Calculation" hidden="1">-4135</definedName>
    <definedName name="ev.Initialized" hidden="1">FALSE</definedName>
    <definedName name="extt" hidden="1">{#N/A,#N/A,TRUE,"MAIN FT TERM";#N/A,#N/A,TRUE,"MCI  FT TERM ";#N/A,#N/A,TRUE,"OC12 EQV"}</definedName>
    <definedName name="exttt" hidden="1">{#N/A,#N/A,TRUE,"MAIN FT TERM";#N/A,#N/A,TRUE,"MCI  FT TERM ";#N/A,#N/A,TRUE,"OC12 EQV"}</definedName>
    <definedName name="f" hidden="1">#REF!</definedName>
    <definedName name="fa" hidden="1">{"ProjectInput",#N/A,FALSE,"INPUT-AREA"}</definedName>
    <definedName name="fd" hidden="1">{"ProjectInput",#N/A,FALSE,"INPUT-AREA"}</definedName>
    <definedName name="ff" hidden="1">#REF!</definedName>
    <definedName name="fff" hidden="1">#REF!</definedName>
    <definedName name="ffff" hidden="1">#REF!</definedName>
    <definedName name="FLEXI" hidden="1">{"'1996'!$A$1:$J$272"}</definedName>
    <definedName name="Format2" hidden="1">Main.SAPF4Help()</definedName>
    <definedName name="format3" hidden="1">Main.SAPF4Help()</definedName>
    <definedName name="FuelCycle" hidden="1">{#N/A,#N/A,FALSE,"AltFuel"}</definedName>
    <definedName name="g" hidden="1">#REF!</definedName>
    <definedName name="gg" hidden="1">#REF!</definedName>
    <definedName name="gile" hidden="1">{"'Rekap 1'!$A$1:$E$18"}</definedName>
    <definedName name="graph1" hidden="1">'[2]ResGeral-NOV01'!$F$10:$F$14</definedName>
    <definedName name="h" hidden="1">#REF!</definedName>
    <definedName name="HFC" hidden="1">{"'Rekap 1'!$A$1:$E$18"}</definedName>
    <definedName name="hh" hidden="1">#REF!</definedName>
    <definedName name="hhhh" hidden="1">#REF!</definedName>
    <definedName name="hhhhh" hidden="1">#REF!</definedName>
    <definedName name="hn.Delete015" hidden="1">'[7]CREDIT STATS'!$B$9:$K$14,'[7]CREDIT STATS'!$O$11:$X$18,'[7]CREDIT STATS'!$B$28:$K$37,'[7]CREDIT STATS'!$O$28:$X$32,'[7]CREDIT STATS'!$O$46:$X$46</definedName>
    <definedName name="hn.ModelVersion" hidden="1">1</definedName>
    <definedName name="hn.NoUpload" hidden="1">0</definedName>
    <definedName name="HTML_CodePage" hidden="1">1252</definedName>
    <definedName name="HTML_Control" hidden="1">{"'Sheet1'!$A$1:$H$145"}</definedName>
    <definedName name="HTML_Control2" hidden="1">{"' calendrier 2000'!$A$1:$Q$38"}</definedName>
    <definedName name="HTML_Description" hidden="1">""</definedName>
    <definedName name="HTML_Email" hidden="1">""</definedName>
    <definedName name="HTML_Header" hidden="1">""</definedName>
    <definedName name="HTML_LastUpdate" hidden="1">"30/04/02"</definedName>
    <definedName name="HTML_LineAfter" hidden="1">FALSE</definedName>
    <definedName name="HTML_LineBefore" hidden="1">FALSE</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hidden="1">"C:\arqexcel\Sistema de Gestão de Mercado\Arquivos Intranet\2002\htm\MeuHTML2.htm"</definedName>
    <definedName name="HTML_PathFileMac" hidden="1">"Macintosh HD:HomePageStuff:New_Home_Page:datafile:ctryprem.html"</definedName>
    <definedName name="HTML_PathTemplate" hidden="1">"C:\arqexcel\Sistema de Gestão de Mercado\Arquivos Intranet\2002\htm\HTMLTemp.htm"</definedName>
    <definedName name="HTML_Title" hidden="1">"comeramohtm2"</definedName>
    <definedName name="i" hidden="1">{"'1996'!$A$1:$J$272"}</definedName>
    <definedName name="iii" hidden="1">#REF!</definedName>
    <definedName name="IncomeStatement" hidden="1">{#N/A,#N/A,FALSE,"FinStateUS"}</definedName>
    <definedName name="IncomeStatement6Years" hidden="1">{"IncStatement 6 years",#N/A,FALSE,"FinStateU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66.381157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EST" hidden="1">"c1126"</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036.499456018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F31" hidden="1">"$AF$32:$AF$92"</definedName>
    <definedName name="IQRAF32" hidden="1">"$AF$33:$AF$93"</definedName>
    <definedName name="IQRAF33" hidden="1">"$AF$34:$AF$94"</definedName>
    <definedName name="IQRAF37" hidden="1">"$AF$38:$AF$98"</definedName>
    <definedName name="IQRAL31" hidden="1">"$AL$32:$AL$92"</definedName>
    <definedName name="IQRAL32" hidden="1">"$AL$33:$AL$91"</definedName>
    <definedName name="IQRAL33" hidden="1">"$AL$34:$AL$94"</definedName>
    <definedName name="IQRAL37" hidden="1">"$AL$38:$AL$98"</definedName>
    <definedName name="IQRApp2AF37" hidden="1">#REF!</definedName>
    <definedName name="IQRApp2AL37" hidden="1">#REF!</definedName>
    <definedName name="IQRApp2AR37" hidden="1">#REF!</definedName>
    <definedName name="IQRApp2AX37" hidden="1">#REF!</definedName>
    <definedName name="IQRApp2B37" hidden="1">#REF!</definedName>
    <definedName name="IQRApp2BD37" hidden="1">#REF!</definedName>
    <definedName name="IQRApp2BJ37" hidden="1">#REF!</definedName>
    <definedName name="IQRApp2BP37" hidden="1">#REF!</definedName>
    <definedName name="IQRApp2BV37" hidden="1">#REF!</definedName>
    <definedName name="IQRApp2CB37" hidden="1">#REF!</definedName>
    <definedName name="IQRApp2CH37" hidden="1">#REF!</definedName>
    <definedName name="IQRApp2H37" hidden="1">#REF!</definedName>
    <definedName name="IQRApp2N37" hidden="1">#REF!</definedName>
    <definedName name="IQRApp2T37" hidden="1">#REF!</definedName>
    <definedName name="IQRApp2Z37" hidden="1">#REF!</definedName>
    <definedName name="IQRAR31" hidden="1">"$AR$32:$AR$92"</definedName>
    <definedName name="IQRAR32" hidden="1">"$AR$33:$AR$93"</definedName>
    <definedName name="IQRAR33" hidden="1">"$AR$34:$AR$94"</definedName>
    <definedName name="IQRAR37" hidden="1">"$AR$38:$AR$98"</definedName>
    <definedName name="IQRAX31" hidden="1">"$AX$32:$AX$92"</definedName>
    <definedName name="IQRAX32" hidden="1">"$AX$33:$AX$93"</definedName>
    <definedName name="IQRAX33" hidden="1">"$AX$34:$AX$94"</definedName>
    <definedName name="IQRAX37" hidden="1">"$AX$38:$AX$98"</definedName>
    <definedName name="IQRB12" hidden="1">"$B$13:$B$170"</definedName>
    <definedName name="IQRB15" hidden="1">"$B$16:$B$774"</definedName>
    <definedName name="IQRB31" hidden="1">"$B$32:$B$92"</definedName>
    <definedName name="IQRB32" hidden="1">"$B$33:$B$93"</definedName>
    <definedName name="IQRB33" hidden="1">"$B$34:$B$94"</definedName>
    <definedName name="IQRB37" hidden="1">"$B$38:$B$98"</definedName>
    <definedName name="IQRBD31" hidden="1">"$BD$32:$BD$92"</definedName>
    <definedName name="IQRBD32" hidden="1">"$BD$33:$BD$93"</definedName>
    <definedName name="IQRBD33" hidden="1">"$BD$34:$BD$94"</definedName>
    <definedName name="IQRBD37" hidden="1">"$BD$38:$BD$98"</definedName>
    <definedName name="IQRBJ31" hidden="1">"$BJ$32:$BJ$92"</definedName>
    <definedName name="IQRBJ32" hidden="1">"$BJ$33:$BJ$93"</definedName>
    <definedName name="IQRBJ33" hidden="1">"$BJ$34:$BJ$94"</definedName>
    <definedName name="IQRBJ37" hidden="1">"$BJ$38:$BJ$98"</definedName>
    <definedName name="IQRBP31" hidden="1">"$BP$32:$BP$92"</definedName>
    <definedName name="IQRBP32" hidden="1">"$BP$33:$BP$93"</definedName>
    <definedName name="IQRBP33" hidden="1">"$BP$34:$BP$92"</definedName>
    <definedName name="IQRBP37" hidden="1">"$BP$38:$BP$98"</definedName>
    <definedName name="IQRBV31" hidden="1">"$BV$32:$BV$92"</definedName>
    <definedName name="IQRBV32" hidden="1">"$BV$33:$BV$93"</definedName>
    <definedName name="IQRBV33" hidden="1">"$BV$34:$BV$92"</definedName>
    <definedName name="IQRBV37" hidden="1">"$BV$38:$BV$98"</definedName>
    <definedName name="IQRC100" hidden="1">"$C$101:$C$358"</definedName>
    <definedName name="IQRC101" hidden="1">"$C$102:$C$359"</definedName>
    <definedName name="IQRC102" hidden="1">"$C$103:$C$360"</definedName>
    <definedName name="IQRC103" hidden="1">"$C$104:$C$365"</definedName>
    <definedName name="IQRC104" hidden="1">"$C$105:$C$366"</definedName>
    <definedName name="IQRC105" hidden="1">"$C$106:$C$367"</definedName>
    <definedName name="IQRC106" hidden="1">"$C$107:$C$368"</definedName>
    <definedName name="IQRC107" hidden="1">"$C$108:$C$369"</definedName>
    <definedName name="IQRC108" hidden="1">"$C$109:$C$370"</definedName>
    <definedName name="IQRC109" hidden="1">"$C$110:$C$371"</definedName>
    <definedName name="IQRC110" hidden="1">"$C$111:$C$372"</definedName>
    <definedName name="IQRC111" hidden="1">"$C$112:$C$373"</definedName>
    <definedName name="IQRC112" hidden="1">"$C$113:$C$374"</definedName>
    <definedName name="IQRC113" hidden="1">"$C$114:$C$375"</definedName>
    <definedName name="IQRC114" hidden="1">"$C$115:$C$376"</definedName>
    <definedName name="IQRC115" hidden="1">"$C$116:$C$335"</definedName>
    <definedName name="IQRC116" hidden="1">"$C$117:$C$339"</definedName>
    <definedName name="IQRC117" hidden="1">"$C$118:$C$340"</definedName>
    <definedName name="IQRC118" hidden="1">"$C$119:$C$380"</definedName>
    <definedName name="IQRC119" hidden="1">"$C$120:$C$381"</definedName>
    <definedName name="IQRC120" hidden="1">"$C$121:$C$382"</definedName>
    <definedName name="IQRC122" hidden="1">"$C$123:$C$384"</definedName>
    <definedName name="IQRC124" hidden="1">"$C$125:$C$369"</definedName>
    <definedName name="IQRC125" hidden="1">"$C$126:$C$387"</definedName>
    <definedName name="IQRC126" hidden="1">"$C$127:$C$388"</definedName>
    <definedName name="IQRC127" hidden="1">"$C$128:$C$389"</definedName>
    <definedName name="IQRC128" hidden="1">"$C$129:$C$390"</definedName>
    <definedName name="IQRC129" hidden="1">"$C$130:$C$391"</definedName>
    <definedName name="IQRC131" hidden="1">"$C$132:$C$393"</definedName>
    <definedName name="IQRC66" hidden="1">"$C$67:$C$324"</definedName>
    <definedName name="IQRC67" hidden="1">"$C$68:$C$325"</definedName>
    <definedName name="IQRC81" hidden="1">"$C$82:$C$340"</definedName>
    <definedName name="IQRC82" hidden="1">"$C$83:$C$341"</definedName>
    <definedName name="IQRC83" hidden="1">"$C$84:$C$342"</definedName>
    <definedName name="IQRC84" hidden="1">"$C$85:$C$343"</definedName>
    <definedName name="IQRC85" hidden="1">"$C$86:$C$344"</definedName>
    <definedName name="IQRC86" hidden="1">"$C$87:$C$345"</definedName>
    <definedName name="IQRC87" hidden="1">"$C$88:$C$346"</definedName>
    <definedName name="IQRC88" hidden="1">"$C$89:$C$149"</definedName>
    <definedName name="IQRC89" hidden="1">"$C$90:$C$347"</definedName>
    <definedName name="IQRC90" hidden="1">"$C$91:$C$348"</definedName>
    <definedName name="IQRC91" hidden="1">"$C$92:$C$349"</definedName>
    <definedName name="IQRC92" hidden="1">"$C$93:$C$350"</definedName>
    <definedName name="IQRC93" hidden="1">"$C$94:$C$351"</definedName>
    <definedName name="IQRC94" hidden="1">"$C$95:$C$352"</definedName>
    <definedName name="IQRC95" hidden="1">"$C$96:$C$353"</definedName>
    <definedName name="IQRC96" hidden="1">"$C$97:$C$354"</definedName>
    <definedName name="IQRC97" hidden="1">"$C$98:$C$355"</definedName>
    <definedName name="IQRC98" hidden="1">"$C$99:$C$356"</definedName>
    <definedName name="IQRC99" hidden="1">"$C$100:$C$357"</definedName>
    <definedName name="IQRCB31" hidden="1">"$CB$32:$CB$92"</definedName>
    <definedName name="IQRCB32" hidden="1">"$CB$33:$CB$93"</definedName>
    <definedName name="IQRCB33" hidden="1">"$CB$34:$CB$92"</definedName>
    <definedName name="IQRCB37" hidden="1">"$CB$38:$CB$98"</definedName>
    <definedName name="IQRCH31" hidden="1">"$CH$32:$CH$92"</definedName>
    <definedName name="IQRCH32" hidden="1">"$CH$33:$CH$93"</definedName>
    <definedName name="IQRCH33" hidden="1">"$CH$34:$CH$71"</definedName>
    <definedName name="IQRCH37" hidden="1">"$CH$38:$CH$98"</definedName>
    <definedName name="IQRComp_1C12" hidden="1">#REF!</definedName>
    <definedName name="IQRComp_1D47" hidden="1">#REF!</definedName>
    <definedName name="IQRComp_1H11" hidden="1">#REF!</definedName>
    <definedName name="IQRComp_1H48" hidden="1">#REF!</definedName>
    <definedName name="IQRComp_1L27" hidden="1">#REF!</definedName>
    <definedName name="IQRComp_1L28" hidden="1">#REF!</definedName>
    <definedName name="IQRComp_1Q28" hidden="1">#REF!</definedName>
    <definedName name="IQRD100" hidden="1">"$D$101:$D$358"</definedName>
    <definedName name="IQRD101" hidden="1">"$D$102:$D$359"</definedName>
    <definedName name="IQRD102" hidden="1">"$D$103:$D$360"</definedName>
    <definedName name="IQRD103" hidden="1">"$D$104:$D$361"</definedName>
    <definedName name="IQRD104" hidden="1">"$D$105:$D$366"</definedName>
    <definedName name="IQRD105" hidden="1">"$D$106:$D$367"</definedName>
    <definedName name="IQRD106" hidden="1">"$D$107:$D$363"</definedName>
    <definedName name="IQRD107" hidden="1">"$D$108:$D$369"</definedName>
    <definedName name="IQRD108" hidden="1">"$D$109:$D$370"</definedName>
    <definedName name="IQRD109" hidden="1">"$D$110:$D$371"</definedName>
    <definedName name="IQRD110" hidden="1">"$D$111:$D$372"</definedName>
    <definedName name="IQRD111" hidden="1">"$D$112:$D$373"</definedName>
    <definedName name="IQRD112" hidden="1">"$D$113:$D$374"</definedName>
    <definedName name="IQRD114" hidden="1">"$D$115:$D$376"</definedName>
    <definedName name="IQRD116" hidden="1">"$D$117:$D$361"</definedName>
    <definedName name="IQRD117" hidden="1">"$D$118:$D$379"</definedName>
    <definedName name="IQRD119" hidden="1">"$D$120:$D$381"</definedName>
    <definedName name="IQRD120" hidden="1">"$D$121:$D$382"</definedName>
    <definedName name="IQRD122" hidden="1">"$D$123:$D$384"</definedName>
    <definedName name="IQRD124" hidden="1">"$D$125:$D$386"</definedName>
    <definedName name="IQRD125" hidden="1">"$D$126:$D$387"</definedName>
    <definedName name="IQRD126" hidden="1">"$D$127:$D$388"</definedName>
    <definedName name="IQRD127" hidden="1">"$D$128:$D$389"</definedName>
    <definedName name="IQRD128" hidden="1">"$D$129:$D$390"</definedName>
    <definedName name="IQRD129" hidden="1">"$D$130:$D$391"</definedName>
    <definedName name="IQRD131" hidden="1">"$D$132:$D$393"</definedName>
    <definedName name="IQRD66" hidden="1">"$D$67:$D$324"</definedName>
    <definedName name="IQRD67" hidden="1">"$D$68:$D$325"</definedName>
    <definedName name="IQRD81" hidden="1">"$D$82:$D$340"</definedName>
    <definedName name="IQRD82" hidden="1">"$D$83:$D$341"</definedName>
    <definedName name="IQRD83" hidden="1">"$D$84:$D$342"</definedName>
    <definedName name="IQRD84" hidden="1">"$D$85:$D$343"</definedName>
    <definedName name="IQRD85" hidden="1">"$D$86:$D$344"</definedName>
    <definedName name="IQRD86" hidden="1">"$D$87:$D$345"</definedName>
    <definedName name="IQRD87" hidden="1">"$D$88:$D$346"</definedName>
    <definedName name="IQRD88" hidden="1">"$D$89:$D$346"</definedName>
    <definedName name="IQRD89" hidden="1">"$D$90:$D$347"</definedName>
    <definedName name="IQRD90" hidden="1">"$D$91:$D$348"</definedName>
    <definedName name="IQRD91" hidden="1">"$D$92:$D$349"</definedName>
    <definedName name="IQRD92" hidden="1">"$D$93:$D$350"</definedName>
    <definedName name="IQRD93" hidden="1">"$D$94:$D$351"</definedName>
    <definedName name="IQRD94" hidden="1">"$D$95:$D$352"</definedName>
    <definedName name="IQRD95" hidden="1">"$D$96:$D$353"</definedName>
    <definedName name="IQRD96" hidden="1">"$D$97:$D$354"</definedName>
    <definedName name="IQRD97" hidden="1">"$D$98:$D$355"</definedName>
    <definedName name="IQRD98" hidden="1">"$D$99:$D$356"</definedName>
    <definedName name="IQRD99" hidden="1">"$D$100:$D$357"</definedName>
    <definedName name="IQRDatosComparablesI14" hidden="1">'[8]Datos Comparables'!#REF!</definedName>
    <definedName name="IQRDatosComparablesK8" hidden="1">'[8]Datos Comparables'!#REF!</definedName>
    <definedName name="IQRDatosComparablesU14" hidden="1">'[8]Datos Comparables'!#REF!</definedName>
    <definedName name="IQRDatosComparablesV13" hidden="1">'[8]Datos Comparables'!#REF!</definedName>
    <definedName name="IQRDatosComparablesV14" hidden="1">'[8]Datos Comparables'!#REF!</definedName>
    <definedName name="IQRDatosComparablesW14" hidden="1">'[8]Datos Comparables'!#REF!</definedName>
    <definedName name="IQRDatosComparablesX14" hidden="1">'[8]Datos Comparables'!#REF!</definedName>
    <definedName name="IQRE66" hidden="1">"$E$67:$E$1297"</definedName>
    <definedName name="IQRH31" hidden="1">"$H$32:$H$92"</definedName>
    <definedName name="IQRH32" hidden="1">"$H$33:$H$93"</definedName>
    <definedName name="IQRH33" hidden="1">"$H$34:$H$94"</definedName>
    <definedName name="IQRH37" hidden="1">"$H$38:$H$98"</definedName>
    <definedName name="IQRI29" hidden="1">"$I$30:$I$88"</definedName>
    <definedName name="IQRN31" hidden="1">"$N$32:$N$92"</definedName>
    <definedName name="IQRN32" hidden="1">"$N$33:$N$93"</definedName>
    <definedName name="IQRN33" hidden="1">"$N$34:$N$94"</definedName>
    <definedName name="IQRN37" hidden="1">"$N$38:$N$98"</definedName>
    <definedName name="IQRT31" hidden="1">"$T$32:$T$92"</definedName>
    <definedName name="IQRT32" hidden="1">"$T$33:$T$93"</definedName>
    <definedName name="IQRT33" hidden="1">"$T$34:$T$94"</definedName>
    <definedName name="IQRT37" hidden="1">"$T$38:$T$98"</definedName>
    <definedName name="IQRW50" hidden="1">"$W$51:$W$111"</definedName>
    <definedName name="IQRZ31" hidden="1">"$Z$32:$Z$92"</definedName>
    <definedName name="IQRZ32" hidden="1">"$Z$33:$Z$70"</definedName>
    <definedName name="IQRZ33" hidden="1">"$Z$34:$Z$94"</definedName>
    <definedName name="IQRZ37" hidden="1">"$Z$38:$Z$98"</definedName>
    <definedName name="j" hidden="1">'[2]ResGeral-NOV01'!$M$35:$M$47</definedName>
    <definedName name="ja" hidden="1">{"ProjectInput",#N/A,FALSE,"INPUT-AREA"}</definedName>
    <definedName name="jejer" hidden="1">{"'1996'!$A$1:$J$272"}</definedName>
    <definedName name="jelasnya" hidden="1">{"'1996'!$A$1:$J$272"}</definedName>
    <definedName name="jh" hidden="1">#REF!</definedName>
    <definedName name="jhg" hidden="1">#REF!</definedName>
    <definedName name="jkl" hidden="1">{#N/A,#N/A,FALSE,"EL-M-01";#N/A,#N/A,FALSE,"EL-M-02";#N/A,#N/A,FALSE,"EL-M-03";#N/A,#N/A,FALSE,"EL-S-01";#N/A,#N/A,FALSE,"EL-S-02";#N/A,#N/A,FALSE,"EL-A-01";#N/A,#N/A,FALSE,"EL-A-02"}</definedName>
    <definedName name="K2_WBEVMODE" hidden="1">-1</definedName>
    <definedName name="KM_KKSO" hidden="1">{"'Rekap 1'!$A$1:$E$18"}</definedName>
    <definedName name="limcount" hidden="1">1</definedName>
    <definedName name="lk" hidden="1">#REF!</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ew" hidden="1">{#N/A,#N/A,TRUE,"ProFormaProfit";#N/A,#N/A,TRUE,"ProFormaCash";#N/A,#N/A,TRUE,"Depreciation";#N/A,#N/A,TRUE,"Assets";#N/A,#N/A,TRUE,"Revenue";#N/A,#N/A,TRUE,"EstimatedPurchase"}</definedName>
    <definedName name="nn" hidden="1">{"'1996'!$A$1:$J$272"}</definedName>
    <definedName name="Noncompete" hidden="1">{#N/A,#N/A,TRUE,"ProFormaProfit";#N/A,#N/A,TRUE,"ProFormaCash";#N/A,#N/A,TRUE,"Depreciation";#N/A,#N/A,TRUE,"Assets";#N/A,#N/A,TRUE,"Revenue";#N/A,#N/A,TRUE,"EstimatedPurchase"}</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1996'!$A$1:$J$272"}</definedName>
    <definedName name="ooo" hidden="1">#REF!</definedName>
    <definedName name="Pal_Workbook_GUID" hidden="1">"9F1DASRGI2TZ6B21AY86UW4Z"</definedName>
    <definedName name="Pitchbook" hidden="1">{#N/A,#N/A,TRUE,"Sheet16"}</definedName>
    <definedName name="poil" hidden="1">{"'1996'!$A$1:$J$272"}</definedName>
    <definedName name="ppp" hidden="1">{#N/A,#N/A,FALSE,"summ";#N/A,#N/A,FALSE,"q1";#N/A,#N/A,FALSE,"summ_alt";#N/A,#N/A,FALSE,"stock_nozero";#N/A,#N/A,FALSE,"1995"}</definedName>
    <definedName name="_xlnm.Print_Area" localSheetId="0">'EDP Operating Data Preview 1H23'!$A$3:$FQ$52</definedName>
    <definedName name="ProjectSettingsCalcCriticalIndicies" hidden="1">TRUE</definedName>
    <definedName name="ProjectSettingsCalcEngineVerified" hidden="1">FALSE</definedName>
    <definedName name="ProjectSettingsCalcProbGanttStats" hidden="1">TRU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2</definedName>
    <definedName name="ProjectSettingsUpdateProjectWindowDuringSimulation" hidden="1">FALS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q" hidden="1">{"'Rekap 1'!$A$1:$E$18"}</definedName>
    <definedName name="re" hidden="1">#REF!</definedName>
    <definedName name="rere" hidden="1">{"'1996'!$A$1:$J$272"}</definedName>
    <definedName name="RiskAfterRecalcMacro" hidden="1">"Balance_model_MC"</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PPDateSize" hidden="1">"""26/10/2014 23:16:38"""</definedName>
    <definedName name="RiskMultipleCPUSupportEnabled" hidden="1">TRUE</definedName>
    <definedName name="risknumerositeraciones" hidden="1">100</definedName>
    <definedName name="RiskNumIterations" hidden="1">3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PJDateFormat" hidden="1">1</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hidden="1">#REF!</definedName>
    <definedName name="s" hidden="1">#REF!</definedName>
    <definedName name="SAPBEXrevision" hidden="1">72</definedName>
    <definedName name="SAPBEXsysID" hidden="1">"DW1"</definedName>
    <definedName name="SAPBEXwbID" hidden="1">"3ONTA0VPUXVJTDO4RSWPUACWM"</definedName>
    <definedName name="SAPFuncF4Help" hidden="1">Main.SAPF4Help()</definedName>
    <definedName name="sdf\" hidden="1">{"'1996'!$A$1:$J$272"}</definedName>
    <definedName name="sds" hidden="1">{#N/A,#N/A,TRUE,"ProFormaProfit";#N/A,#N/A,TRUE,"ProFormaCash";#N/A,#N/A,TRUE,"Depreciation";#N/A,#N/A,TRUE,"Assets";#N/A,#N/A,TRUE,"Revenue";#N/A,#N/A,TRUE,"EstimatedPurchase"}</definedName>
    <definedName name="se" hidden="1">{"'1996'!$A$1:$J$272"}</definedName>
    <definedName name="sencount" hidden="1">2</definedName>
    <definedName name="sete" hidden="1">{#N/A,#N/A,TRUE,"MAIN FT TERM";#N/A,#N/A,TRUE,"MCI  FT TERM ";#N/A,#N/A,TRUE,"OC12 EQV"}</definedName>
    <definedName name="sffffffff" hidden="1">#REF!</definedName>
    <definedName name="SIM" hidden="1">{"'Rekap 1'!$A$1:$E$18"}</definedName>
    <definedName name="sk" hidden="1">"1, 3, 1, False, 2, False, False, , 0, False, True, 3,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tri" hidden="1">1000</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rsmp" hidden="1">2</definedName>
    <definedName name="solver_scl" hidden="1">2</definedName>
    <definedName name="solver_seed" hidden="1">0</definedName>
    <definedName name="solver_sho" hidden="1">2</definedName>
    <definedName name="solver_tim" hidden="1">100</definedName>
    <definedName name="solver_tol" hidden="1">0.05</definedName>
    <definedName name="solver_typ" hidden="1">1</definedName>
    <definedName name="solver_val" hidden="1">0</definedName>
    <definedName name="South" hidden="1">{#N/A,#N/A,TRUE,"MAIN FT TERM";#N/A,#N/A,TRUE,"MCI  FT TERM ";#N/A,#N/A,TRUE,"OC12 EQV"}</definedName>
    <definedName name="Southxx" hidden="1">{#N/A,#N/A,TRUE,"MAIN FT TERM";#N/A,#N/A,TRUE,"MCI  FT TERM ";#N/A,#N/A,TRUE,"OC12 EQV"}</definedName>
    <definedName name="ss" hidden="1">#REF!</definedName>
    <definedName name="sss" hidden="1">#REF!</definedName>
    <definedName name="ssss" hidden="1">#REF!</definedName>
    <definedName name="sssss" hidden="1">#REF!</definedName>
    <definedName name="t" hidden="1">#REF!</definedName>
    <definedName name="tes" hidden="1">{"'1996'!$A$1:$J$272"}</definedName>
    <definedName name="test1" hidden="1">{#N/A,#N/A,TRUE,"MAIN FT TERM";#N/A,#N/A,TRUE,"MCI  FT TERM ";#N/A,#N/A,TRUE,"OC12 EQV"}</definedName>
    <definedName name="test2" hidden="1">{#N/A,#N/A,TRUE,"MAIN FT TERM";#N/A,#N/A,TRUE,"MCI  FT TERM ";#N/A,#N/A,TRUE,"OC12 EQV"}</definedName>
    <definedName name="teste" hidden="1">14</definedName>
    <definedName name="TNI" hidden="1">{"'1996'!$A$1:$J$272"}</definedName>
    <definedName name="tss" hidden="1">{#N/A,#N/A,TRUE,"ProFormaProfit";#N/A,#N/A,TRUE,"ProFormaCash";#N/A,#N/A,TRUE,"Depreciation";#N/A,#N/A,TRUE,"Assets";#N/A,#N/A,TRUE,"Revenue";#N/A,#N/A,TRUE,"EstimatedPurchase"}</definedName>
    <definedName name="tt" hidden="1">#REF!</definedName>
    <definedName name="tts" hidden="1">{#N/A,#N/A,TRUE,"MAIN FT TERM";#N/A,#N/A,TRUE,"MCI  FT TERM ";#N/A,#N/A,TRUE,"OC12 EQV"}</definedName>
    <definedName name="ttt" hidden="1">#REF!</definedName>
    <definedName name="tttt" hidden="1">#REF!</definedName>
    <definedName name="tut" hidden="1">{#N/A,#N/A,TRUE,"ProFormaProfit";#N/A,#N/A,TRUE,"ProFormaCash";#N/A,#N/A,TRUE,"Depreciation";#N/A,#N/A,TRUE,"Assets";#N/A,#N/A,TRUE,"Revenue";#N/A,#N/A,TRUE,"EstimatedPurchase"}</definedName>
    <definedName name="uuu" hidden="1">#REF!</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5" hidden="1">#REF!</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 hidden="1">#REF!</definedName>
    <definedName name="war.all1._.sheets" hidden="1">{#N/A,#N/A,TRUE,"MAIN FT TERM";#N/A,#N/A,TRUE,"MCI  FT TERM ";#N/A,#N/A,TRUE,"OC12 EQV"}</definedName>
    <definedName name="wrn.adj95." hidden="1">{"adj95mult",#N/A,FALSE,"COMPCO";"adj95est",#N/A,FALSE,"COMPCO"}</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 hidden="1">{#N/A,#N/A,TRUE,"MAIN FT TERM";#N/A,#N/A,TRUE,"MCI  FT TERM ";#N/A,#N/A,TRUE,"OC12 EQV"}</definedName>
    <definedName name="wrn.all._.sheets." hidden="1">{#N/A,#N/A,TRUE,"MAIN FT TERM";#N/A,#N/A,TRUE,"MCI  FT TERM ";#N/A,#N/A,TRUE,"OC12 EQV"}</definedName>
    <definedName name="wrn.Alles." hidden="1">{#N/A,#N/A,FALSE,"Deckblatt";#N/A,#N/A,FALSE,"KABEL";#N/A,#N/A,FALSE,"MATERIAL";#N/A,#N/A,FALSE,"DBHK"}</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Bewegungsbilanz." hidden="1">{#N/A,#N/A,FALSE,"Mittelherkunft";#N/A,#N/A,FALSE,"Mittelverwendung"}</definedName>
    <definedName name="wrn.BidCo." hidden="1">{#N/A,#N/A,FALSE,"BidCo Assumptions";#N/A,#N/A,FALSE,"Credit Stats";#N/A,#N/A,FALSE,"Bidco Summary";#N/A,#N/A,FALSE,"BIDCO Consolidated"}</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 hidden="1">{#N/A,#N/A,FALSE,"Layout Cash Flow"}</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CO." hidden="1">{"Page1",#N/A,FALSE,"CompCo";"Page2",#N/A,FALSE,"CompCo"}</definedName>
    <definedName name="wrn.DACOM._.광전송장치._.투찰가._.검토." hidden="1">{#N/A,#N/A,FALSE,"DAOCM 2차 검토"}</definedName>
    <definedName name="wrn.DATABASE." hidden="1">{"DBINPUT1",#N/A,FALSE,"Database";"DBINPUT2",#N/A,FALSE,"Database"}</definedName>
    <definedName name="wrn.DCF." hidden="1">{"DCF1",#N/A,FALSE,"SIERRA DCF";"MATRIX1",#N/A,FALSE,"SIERRA DCF"}</definedName>
    <definedName name="wrn.DCF._.Valuation." hidden="1">{"value box",#N/A,TRUE,"DPL Inc. Fin Statements";"unlevered free cash flows",#N/A,TRUE,"DPL Inc. Fin Statements"}</definedName>
    <definedName name="wrn.Economic._.Value._.Added._.Analysis." hidden="1">{"EVA",#N/A,FALSE,"EVA";"WACC",#N/A,FALSE,"WACC"}</definedName>
    <definedName name="wrn.Financials." hidden="1">{#N/A,#N/A,TRUE,"Income Statement";#N/A,#N/A,TRUE,"Balance Sheet";#N/A,#N/A,TRUE,"Cash Flow"}</definedName>
    <definedName name="wrn.Finanzbedarfsrechnung." hidden="1">{#N/A,#N/A,FALSE,"Finanzbedarfsrechnung"}</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Information." hidden="1">{#N/A,#N/A,FALSE,"Input 2 - Sources of Funds"}</definedName>
    <definedName name="wrn.GuV." hidden="1">{#N/A,#N/A,FALSE,"Layout GuV"}</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heet_ProjectInput."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Komplettausdruck." hidden="1">{#N/A,#N/A,FALSE,"Layout Aktiva";#N/A,#N/A,FALSE,"Layout Passiva";#N/A,#N/A,FALSE,"Layout GuV";#N/A,#N/A,FALSE,"Layout Cash Flow";#N/A,#N/A,FALSE,"Mittelherkunft";#N/A,#N/A,FALSE,"Mittelverwendung";#N/A,#N/A,FALSE,"Finanzbedarfsrechnung"}</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TRUE,"ProFormaProfit";#N/A,#N/A,TRUE,"ProFormaCash";#N/A,#N/A,TRUE,"Depreciation";#N/A,#N/A,TRUE,"Assets";#N/A,#N/A,TRUE,"Revenue";#N/A,#N/A,TRUE,"EstimatedPurchase"}</definedName>
    <definedName name="wrn.Monthly." hidden="1">{#N/A,#N/A,FALSE,"EL-M-01";#N/A,#N/A,FALSE,"EL-M-02";#N/A,#N/A,FALSE,"EL-M-03";#N/A,#N/A,FALSE,"EL-S-01";#N/A,#N/A,FALSE,"EL-S-02";#N/A,#N/A,FALSE,"EL-A-01";#N/A,#N/A,FALSE,"EL-A-02"}</definedName>
    <definedName name="wrn.OUTPUT." hidden="1">{"DCF","UPSIDE CASE",FALSE,"Sheet1";"DCF","BASE CASE",FALSE,"Sheet1";"DCF","DOWNSIDE CASE",FALSE,"Sheet1"}</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Full._.Format." hidden="1">{#N/A,#N/A,FALSE,"Assumptions";"Model",#N/A,FALSE,"MDU";#N/A,#N/A,FALSE,"Notes"}</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hidden="1">{#N/A,#N/A,FALSE,"RECAP";#N/A,#N/A,FALSE,"CW_B";#N/A,#N/A,FALSE,"CW_M";#N/A,#N/A,FALSE,"CW_E";#N/A,#N/A,FALSE,"CW_F";#N/A,#N/A,FALSE,"FC_B";#N/A,#N/A,FALSE,"FC_M";#N/A,#N/A,FALSE,"FC_E";#N/A,#N/A,FALSE,"FC_F";#N/A,#N/A,FALSE,"CS"}</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 hidden="1">{"sales",#N/A,FALSE,"Sales";"sales existing",#N/A,FALSE,"Sales";"sales rd1",#N/A,FALSE,"Sales";"sales rd2",#N/A,FALSE,"Sales"}</definedName>
    <definedName name="wrn.SB_PRES." hidden="1">{#N/A,#N/A,TRUE,"Sheet16"}</definedName>
    <definedName name="wrn.summ4." hidden="1">{#N/A,#N/A,FALSE,"summ";#N/A,#N/A,FALSE,"q1";#N/A,#N/A,FALSE,"summ_alt";#N/A,#N/A,FALSE,"stock_nozero";#N/A,#N/A,FALSE,"1995"}</definedName>
    <definedName name="wrn.summ5." hidden="1">{#N/A,#N/A,FALSE,"summ";#N/A,#N/A,FALSE,"q1";#N/A,#N/A,FALSE,"summ_alt";#N/A,#N/A,FALSE,"stock_nozero";#N/A,#N/A,FALSE,"1995"}</definedName>
    <definedName name="wrn.TEST." hidden="1">{"acc1",#N/A,TRUE,"Accrual";"ACC2",#N/A,TRUE,"Accrual"}</definedName>
    <definedName name="wrn.valor." hidden="1">{#N/A,#N/A,FALSE,"CA_DR";#N/A,#N/A,FALSE,"CA_Balanço";#N/A,#N/A,FALSE,"CA_Mapa FM";#N/A,#N/A,FALSE,"CA_Valor"}</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w" hidden="1">#REF!</definedName>
    <definedName name="www" hidden="1">#REF!</definedName>
    <definedName name="xxx" hidden="1">{"'1996'!$A$1:$J$272"}</definedName>
    <definedName name="xz" hidden="1">Main.SAPF4Help()</definedName>
    <definedName name="y" hidden="1">{"'1996'!$A$1:$J$272"}</definedName>
    <definedName name="YA" hidden="1">{"'1996'!$A$1:$J$272"}</definedName>
    <definedName name="yea" hidden="1">{#N/A,#N/A,FALSE,"Assumptions";"Model",#N/A,FALSE,"MDU";#N/A,#N/A,FALSE,"Notes"}</definedName>
    <definedName name="yu" hidden="1">{"'1996'!$A$1:$J$272"}</definedName>
    <definedName name="yyy" hidden="1">{"'1996'!$A$1:$J$272"}</definedName>
    <definedName name="Z_441FF031_D541_11D2_9CDE_0000F6B35B53_.wvu.PrintArea" hidden="1">#REF!</definedName>
    <definedName name="Z_441FF031_D541_11D2_9CDE_0000F6B35B53_.wvu.PrintTitles" hidden="1">#REF!,#REF!</definedName>
    <definedName name="zx" hidden="1">Main.SAPF4Help()</definedName>
    <definedName name="提出用" hidden="1">{#N/A,#N/A,TRUE,"MAIN FT TERM";#N/A,#N/A,TRUE,"MCI  FT TERM ";#N/A,#N/A,TRUE,"OC12 EQV"}</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1D6763DE-E3A1-4827-A92C-363FC0238992}" odcFile="C:\Users\E352597\Documents\My Data Sources\asazure___westeurope.asazure.windows.net_mdufprdas01 EDP-Operational-Model Model.odc" keepAlive="1" name="PRD-Operational"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2" xr16:uid="{FE29574E-D4C7-4F7F-BD7F-E60FCE7FF8A5}" odcFile="C:\Users\E700688\OneDrive - EDP\Documents\My Data Sources\asazure___westeurope.asazure.windows.net_mdufprdas01 EDP-Operational-Model Model.odc" keepAlive="1" name="PRD-Operational1"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8">
    <s v="PRD-Operational"/>
    <s v="[DIM_CATEGORY].[COD_CATEGORY].&amp;[A]"/>
    <s v="[Measures].[VALUE KPI YTD]"/>
    <s v="[DIM_KPI_MASTERDATA].[COD_REVAMP].&amp;[1001630]"/>
    <s v="[FCT_KPI_VAL].[TIME_AGGREGATION].&amp;[Month (ytd)]"/>
    <s v="[DIM_COUNTRY].[COD_COUNTRY].&amp;[PT]"/>
    <s v="[DIM_COUNTRY].[COD_COUNTRY].&amp;[ES]"/>
    <s v="[DIM_CALENDAR].[COD_MONTH].&amp;[202206]"/>
  </metadataStrings>
  <mdxMetadata count="2">
    <mdx n="0" f="v">
      <t c="6">
        <n x="1"/>
        <n x="7"/>
        <n x="3"/>
        <n x="2"/>
        <n x="4"/>
        <n x="5"/>
      </t>
    </mdx>
    <mdx n="0" f="v">
      <t c="6">
        <n x="1"/>
        <n x="7"/>
        <n x="3"/>
        <n x="2"/>
        <n x="4"/>
        <n x="6"/>
      </t>
    </mdx>
  </mdxMetadata>
  <valueMetadata count="2">
    <bk>
      <rc t="1" v="0"/>
    </bk>
    <bk>
      <rc t="1" v="1"/>
    </bk>
  </valueMetadata>
</metadata>
</file>

<file path=xl/sharedStrings.xml><?xml version="1.0" encoding="utf-8"?>
<sst xmlns="http://schemas.openxmlformats.org/spreadsheetml/2006/main" count="203" uniqueCount="123">
  <si>
    <t xml:space="preserve">  </t>
  </si>
  <si>
    <t>MW</t>
  </si>
  <si>
    <t>%</t>
  </si>
  <si>
    <t xml:space="preserve">Wind </t>
  </si>
  <si>
    <t>Wind</t>
  </si>
  <si>
    <t>North America</t>
  </si>
  <si>
    <t>Hydro</t>
  </si>
  <si>
    <t>Solar</t>
  </si>
  <si>
    <t>Europe</t>
  </si>
  <si>
    <t>Brazil</t>
  </si>
  <si>
    <t>Coal</t>
  </si>
  <si>
    <t xml:space="preserve">Brazil </t>
  </si>
  <si>
    <t>Gas Iberia</t>
  </si>
  <si>
    <t xml:space="preserve">Coal </t>
  </si>
  <si>
    <t>GWh</t>
  </si>
  <si>
    <t>Iberia</t>
  </si>
  <si>
    <t>Total</t>
  </si>
  <si>
    <t>Load factors</t>
  </si>
  <si>
    <t>Volumes supplied (GWh)</t>
  </si>
  <si>
    <t>No. of Clients (th)</t>
  </si>
  <si>
    <t>Portugal</t>
  </si>
  <si>
    <t>Spain</t>
  </si>
  <si>
    <t>Electricity distributed (GWh)</t>
  </si>
  <si>
    <t>Final customers</t>
  </si>
  <si>
    <t>Access customers</t>
  </si>
  <si>
    <t>Customers connected (th)</t>
  </si>
  <si>
    <t>EDP São Paulo</t>
  </si>
  <si>
    <t>EDP Espírito Santo</t>
  </si>
  <si>
    <t>Iberian market</t>
  </si>
  <si>
    <t>Average electricity spot price - Spain</t>
  </si>
  <si>
    <t>€/MWh</t>
  </si>
  <si>
    <t>Hydro coefficient - Portugal</t>
  </si>
  <si>
    <t>1.0 = avg. Year</t>
  </si>
  <si>
    <t>Hydro coefficient - Spain</t>
  </si>
  <si>
    <t xml:space="preserve">Brazilian market </t>
  </si>
  <si>
    <t>Average spot price (PLD)</t>
  </si>
  <si>
    <t>R$/MWh</t>
  </si>
  <si>
    <t>Exchange rates</t>
  </si>
  <si>
    <t>EBITDA MW</t>
  </si>
  <si>
    <t>EBITDA + Equity MW</t>
  </si>
  <si>
    <t xml:space="preserve">Iberia </t>
  </si>
  <si>
    <t>LOAD FACTORS</t>
  </si>
  <si>
    <t>ENERGY SUPPLY</t>
  </si>
  <si>
    <t>Portugal Liberalized</t>
  </si>
  <si>
    <t>Portugal Regulated</t>
  </si>
  <si>
    <t>EUR/USD</t>
  </si>
  <si>
    <t>EUR/BRL</t>
  </si>
  <si>
    <t xml:space="preserve">- </t>
  </si>
  <si>
    <t xml:space="preserve">Average </t>
  </si>
  <si>
    <t>End of period</t>
  </si>
  <si>
    <t>Electricity Iberia</t>
  </si>
  <si>
    <t>South America &amp; APAC</t>
  </si>
  <si>
    <r>
      <rPr>
        <vertAlign val="superscript"/>
        <sz val="10"/>
        <color theme="1"/>
        <rFont val="FT Base"/>
      </rPr>
      <t xml:space="preserve">(1) </t>
    </r>
    <r>
      <rPr>
        <sz val="10"/>
        <color theme="1"/>
        <rFont val="FT Base"/>
      </rPr>
      <t>Weighted average</t>
    </r>
  </si>
  <si>
    <r>
      <t>Iberia</t>
    </r>
    <r>
      <rPr>
        <vertAlign val="superscript"/>
        <sz val="13"/>
        <color theme="1"/>
        <rFont val="FT Base"/>
      </rPr>
      <t xml:space="preserve"> (1)</t>
    </r>
  </si>
  <si>
    <t>∆</t>
  </si>
  <si>
    <t>∆%</t>
  </si>
  <si>
    <r>
      <t>Iberia</t>
    </r>
    <r>
      <rPr>
        <vertAlign val="superscript"/>
        <sz val="13"/>
        <color theme="1"/>
        <rFont val="FT Base"/>
      </rPr>
      <t>(1)</t>
    </r>
  </si>
  <si>
    <r>
      <t>Other</t>
    </r>
    <r>
      <rPr>
        <vertAlign val="superscript"/>
        <sz val="13"/>
        <color theme="1"/>
        <rFont val="FT Base"/>
      </rPr>
      <t>(2)</t>
    </r>
  </si>
  <si>
    <r>
      <t xml:space="preserve">Generation Scalling Factor (GSF) </t>
    </r>
    <r>
      <rPr>
        <vertAlign val="superscript"/>
        <sz val="13"/>
        <color theme="1"/>
        <rFont val="FT Base"/>
      </rPr>
      <t>(1)</t>
    </r>
  </si>
  <si>
    <t xml:space="preserve">INSTALLED CAPACITY  </t>
  </si>
  <si>
    <t xml:space="preserve"> KEY HIGHLIGHTS</t>
  </si>
  <si>
    <t>MARKET INDICATORS</t>
  </si>
  <si>
    <t>Capacity evolution | YoY</t>
  </si>
  <si>
    <t>ENERGY DISTRIBUTION</t>
  </si>
  <si>
    <t>KEY ANNOUNCEMENTS</t>
  </si>
  <si>
    <r>
      <t xml:space="preserve">Solar </t>
    </r>
    <r>
      <rPr>
        <vertAlign val="superscript"/>
        <sz val="13"/>
        <color theme="1"/>
        <rFont val="FT Base"/>
      </rPr>
      <t>(2)</t>
    </r>
  </si>
  <si>
    <r>
      <t xml:space="preserve">o/w Solar DG </t>
    </r>
    <r>
      <rPr>
        <i/>
        <vertAlign val="superscript"/>
        <sz val="13"/>
        <color theme="1"/>
        <rFont val="FT Base"/>
      </rPr>
      <t>(3)</t>
    </r>
  </si>
  <si>
    <r>
      <t xml:space="preserve">Other </t>
    </r>
    <r>
      <rPr>
        <vertAlign val="superscript"/>
        <sz val="13"/>
        <color theme="1"/>
        <rFont val="FT Base"/>
      </rPr>
      <t>(4)</t>
    </r>
  </si>
  <si>
    <t/>
  </si>
  <si>
    <r>
      <rPr>
        <vertAlign val="superscript"/>
        <sz val="10"/>
        <color theme="1"/>
        <rFont val="FT Base"/>
      </rPr>
      <t>(1)</t>
    </r>
    <r>
      <rPr>
        <sz val="10"/>
        <color theme="1"/>
        <rFont val="FT Base"/>
      </rPr>
      <t xml:space="preserve"> Includes the hydro sale in Brazil</t>
    </r>
  </si>
  <si>
    <r>
      <t xml:space="preserve">Equity MW </t>
    </r>
    <r>
      <rPr>
        <b/>
        <vertAlign val="superscript"/>
        <sz val="9.1"/>
        <color theme="1"/>
        <rFont val="FT Base"/>
      </rPr>
      <t>(5)</t>
    </r>
  </si>
  <si>
    <r>
      <t>Iberia</t>
    </r>
    <r>
      <rPr>
        <vertAlign val="superscript"/>
        <sz val="13"/>
        <color theme="1"/>
        <rFont val="FT Base"/>
      </rPr>
      <t>(2)</t>
    </r>
  </si>
  <si>
    <r>
      <t xml:space="preserve">Other </t>
    </r>
    <r>
      <rPr>
        <vertAlign val="superscript"/>
        <sz val="13"/>
        <color theme="1"/>
        <rFont val="FT Base"/>
      </rPr>
      <t>(3)</t>
    </r>
  </si>
  <si>
    <r>
      <rPr>
        <vertAlign val="superscript"/>
        <sz val="10"/>
        <rFont val="FT Base"/>
      </rPr>
      <t xml:space="preserve">(1) </t>
    </r>
    <r>
      <rPr>
        <sz val="10"/>
        <rFont val="FT Base"/>
      </rPr>
      <t xml:space="preserve">Includes small-hydro; </t>
    </r>
    <r>
      <rPr>
        <vertAlign val="superscript"/>
        <sz val="10"/>
        <rFont val="FT Base"/>
      </rPr>
      <t>(2)</t>
    </r>
    <r>
      <rPr>
        <sz val="10"/>
        <rFont val="FT Base"/>
      </rPr>
      <t xml:space="preserve"> Solar capacity and solar load factors reported in MWac; </t>
    </r>
    <r>
      <rPr>
        <vertAlign val="superscript"/>
        <sz val="10"/>
        <rFont val="FT Base"/>
      </rPr>
      <t>(3)</t>
    </r>
    <r>
      <rPr>
        <sz val="10"/>
        <rFont val="FT Base"/>
      </rPr>
      <t xml:space="preserve"> As-a-service capacity ; </t>
    </r>
    <r>
      <rPr>
        <vertAlign val="superscript"/>
        <sz val="10"/>
        <rFont val="FT Base"/>
      </rPr>
      <t xml:space="preserve">(4) </t>
    </r>
    <r>
      <rPr>
        <sz val="10"/>
        <rFont val="FT Base"/>
      </rPr>
      <t xml:space="preserve">Cogeneration &amp; Waste; </t>
    </r>
    <r>
      <rPr>
        <vertAlign val="superscript"/>
        <sz val="10"/>
        <rFont val="FT Base"/>
      </rPr>
      <t>(5)</t>
    </r>
    <r>
      <rPr>
        <sz val="10"/>
        <rFont val="FT Base"/>
      </rPr>
      <t xml:space="preserve"> Including attributable MWs in equity-method consolidated associates (mostly in wind offshore, hydro Brazil and wind &amp; solar in Spain/US) and joint operations (Nuclear in Spain).</t>
    </r>
  </si>
  <si>
    <r>
      <t xml:space="preserve">(1) </t>
    </r>
    <r>
      <rPr>
        <sz val="10"/>
        <color rgb="FF202E3E"/>
        <rFont val="FT Base"/>
      </rPr>
      <t xml:space="preserve"> Includes small-hydro; </t>
    </r>
    <r>
      <rPr>
        <vertAlign val="superscript"/>
        <sz val="10"/>
        <color rgb="FF202E3E"/>
        <rFont val="FT Base"/>
      </rPr>
      <t>(2)</t>
    </r>
    <r>
      <rPr>
        <sz val="10"/>
        <color rgb="FF202E3E"/>
        <rFont val="FT Base"/>
      </rPr>
      <t xml:space="preserve"> Cogeneration &amp; Waste</t>
    </r>
  </si>
  <si>
    <r>
      <t xml:space="preserve">ELECTRICITY GENERATION </t>
    </r>
    <r>
      <rPr>
        <b/>
        <vertAlign val="superscript"/>
        <sz val="11"/>
        <color theme="1"/>
        <rFont val="FT Base"/>
      </rPr>
      <t>(1)</t>
    </r>
  </si>
  <si>
    <r>
      <rPr>
        <vertAlign val="superscript"/>
        <sz val="10"/>
        <rFont val="FT Base"/>
      </rPr>
      <t>(1)</t>
    </r>
    <r>
      <rPr>
        <sz val="10"/>
        <rFont val="FT Base"/>
      </rPr>
      <t xml:space="preserve"> Includes generation assets with controlling stakes, excludes equity MWs; </t>
    </r>
    <r>
      <rPr>
        <vertAlign val="superscript"/>
        <sz val="10"/>
        <rFont val="FT Base"/>
      </rPr>
      <t>(2)</t>
    </r>
    <r>
      <rPr>
        <sz val="10"/>
        <rFont val="FT Base"/>
      </rPr>
      <t xml:space="preserve"> Includes small-hydro; </t>
    </r>
    <r>
      <rPr>
        <vertAlign val="superscript"/>
        <sz val="10"/>
        <rFont val="FT Base"/>
      </rPr>
      <t xml:space="preserve">(3) </t>
    </r>
    <r>
      <rPr>
        <sz val="10"/>
        <rFont val="FT Base"/>
      </rPr>
      <t>Cogeneration &amp; Waste</t>
    </r>
  </si>
  <si>
    <t>1H23</t>
  </si>
  <si>
    <t>1H22</t>
  </si>
  <si>
    <t>11-Apr-2023</t>
  </si>
  <si>
    <t>12-Apr-2023</t>
  </si>
  <si>
    <t>17-Apr-2023</t>
  </si>
  <si>
    <t>21-Apr-2023</t>
  </si>
  <si>
    <t>27-Apr-2023</t>
  </si>
  <si>
    <t>02-May-2023</t>
  </si>
  <si>
    <t>03-May-2023</t>
  </si>
  <si>
    <t>11-May-2023</t>
  </si>
  <si>
    <t>31-May-2023</t>
  </si>
  <si>
    <t xml:space="preserve">EDP informs about 20-year FiT awarded in the eleventh GSE auction in Italy </t>
  </si>
  <si>
    <t>01-Jun-2023</t>
  </si>
  <si>
    <t>14-Jun-2023</t>
  </si>
  <si>
    <t>EDP secures its first long-term PPA in the Netherlands for a 40 MWac solar portfolio</t>
  </si>
  <si>
    <t>EDP issues €750 million 5-year green bonds</t>
  </si>
  <si>
    <t>19-Jun-2023</t>
  </si>
  <si>
    <t>EDP buys treasury shares</t>
  </si>
  <si>
    <t>26-Jun-2023</t>
  </si>
  <si>
    <t>Payment of dividends – year 2022</t>
  </si>
  <si>
    <t xml:space="preserve">EDP secures long term PPA for a ~200 MW wind project in the US </t>
  </si>
  <si>
    <t>EDP signed a 5-year SGD 1,000 million green loan</t>
  </si>
  <si>
    <t>PPA secured for a solar portfolio in Italy</t>
  </si>
  <si>
    <t>EDP secures long term VPPAs for a 54 MW wind portfolio in Spain</t>
  </si>
  <si>
    <t>EDP secures PPA for a 150 MW solar project in the US</t>
  </si>
  <si>
    <t>Moody’s Upgrades EDP to “BAA2” with Stable Outlook</t>
  </si>
  <si>
    <r>
      <t xml:space="preserve">EDP's 1H23 results will be released on July 27th, 2023. A conference call will be hosted by EDP's CEO, Mr. Miguel Stilwell d'Andrade and EDP's CFO, Mr. Rui Teixeira, on the day after, at 11:30 am GMT. More information will be available on </t>
    </r>
    <r>
      <rPr>
        <u/>
        <sz val="14"/>
        <color theme="1"/>
        <rFont val="FT Base"/>
      </rPr>
      <t>www.edp.com</t>
    </r>
    <r>
      <rPr>
        <sz val="14"/>
        <color theme="1"/>
        <rFont val="FT Base"/>
      </rPr>
      <t>.</t>
    </r>
  </si>
  <si>
    <t>2Q23</t>
  </si>
  <si>
    <t>2Q22</t>
  </si>
  <si>
    <t>Update on tender offer for the acquisition of shares issued by EDP - Energias do Brasil - Dividend adjustment</t>
  </si>
  <si>
    <t>Release of the Offer Notice regarding the Tender Offer for the Acquisition of Shares issued by EDP  Brasil</t>
  </si>
  <si>
    <t>EDP secures long term PPA for a 110 MW solar project in the US</t>
  </si>
  <si>
    <t xml:space="preserve">  Lisbon, July 14th, 2023</t>
  </si>
  <si>
    <t>OPERATING DATA PREVIEW 1H23</t>
  </si>
  <si>
    <t>Jun-23</t>
  </si>
  <si>
    <t>Jun-22</t>
  </si>
  <si>
    <t>Installed capacity | Jun-23</t>
  </si>
  <si>
    <t>Wind &amp; Solar Production deviation vs. expected LT avg. Gross Capacity Factor | 1H23 vs 1H22</t>
  </si>
  <si>
    <t>Hydro resources deviation vs. historical avg. | 1H23 vs 1H22</t>
  </si>
  <si>
    <t>28.5 GW</t>
  </si>
  <si>
    <t>Capacity under construction | Jun-23</t>
  </si>
  <si>
    <t xml:space="preserve"> Volumes of electricity supplied in Iberia - Liberalized | 1H23</t>
  </si>
  <si>
    <t>Electricity Generation | Jun-23</t>
  </si>
  <si>
    <t>13.6 TWh</t>
  </si>
  <si>
    <t>29.1 TWh</t>
  </si>
  <si>
    <t>1H23 RESULTS RE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
    <numFmt numFmtId="165" formatCode="\+0.0%;\-0.0%;0.0%"/>
    <numFmt numFmtId="166" formatCode="\+#,###;\-#,###;&quot;-&quot;"/>
    <numFmt numFmtId="167" formatCode="\+0%;\-0%;&quot;-&quot;"/>
    <numFmt numFmtId="168" formatCode="\+0%;\-0%;0%"/>
    <numFmt numFmtId="169" formatCode="#,##0.0"/>
  </numFmts>
  <fonts count="50" x14ac:knownFonts="1">
    <font>
      <sz val="11"/>
      <color theme="1"/>
      <name val="Calibri"/>
      <family val="2"/>
      <scheme val="minor"/>
    </font>
    <font>
      <sz val="11"/>
      <color theme="1"/>
      <name val="Calibri"/>
      <family val="2"/>
      <scheme val="minor"/>
    </font>
    <font>
      <sz val="13"/>
      <color theme="1"/>
      <name val="Calibri"/>
      <family val="2"/>
      <scheme val="minor"/>
    </font>
    <font>
      <u/>
      <sz val="11"/>
      <color theme="10"/>
      <name val="Calibri"/>
      <family val="2"/>
      <scheme val="minor"/>
    </font>
    <font>
      <sz val="10"/>
      <color theme="1"/>
      <name val="Century Gothic"/>
      <family val="2"/>
    </font>
    <font>
      <sz val="11"/>
      <color theme="1"/>
      <name val="FT Base"/>
    </font>
    <font>
      <sz val="11"/>
      <name val="FT Base"/>
    </font>
    <font>
      <sz val="16"/>
      <color theme="1"/>
      <name val="FT Base"/>
    </font>
    <font>
      <sz val="14"/>
      <color theme="1"/>
      <name val="FT Base"/>
    </font>
    <font>
      <sz val="15.5"/>
      <color theme="1"/>
      <name val="FT Base"/>
    </font>
    <font>
      <b/>
      <sz val="16"/>
      <color theme="1"/>
      <name val="FT Base"/>
    </font>
    <font>
      <b/>
      <sz val="16"/>
      <color rgb="FF000000"/>
      <name val="FT Base"/>
    </font>
    <font>
      <b/>
      <sz val="16"/>
      <color rgb="FF262626"/>
      <name val="FT Base"/>
    </font>
    <font>
      <sz val="9.5"/>
      <color theme="1"/>
      <name val="FT Base"/>
    </font>
    <font>
      <b/>
      <sz val="22"/>
      <color theme="1"/>
      <name val="FT Base"/>
    </font>
    <font>
      <b/>
      <sz val="9.5"/>
      <color theme="1"/>
      <name val="FT Base"/>
    </font>
    <font>
      <b/>
      <sz val="15.5"/>
      <name val="FT Base"/>
    </font>
    <font>
      <sz val="13"/>
      <color theme="1"/>
      <name val="FT Base"/>
    </font>
    <font>
      <sz val="10"/>
      <name val="FT Base"/>
    </font>
    <font>
      <vertAlign val="superscript"/>
      <sz val="10"/>
      <name val="FT Base"/>
    </font>
    <font>
      <sz val="10"/>
      <color theme="1"/>
      <name val="FT Base"/>
    </font>
    <font>
      <vertAlign val="superscript"/>
      <sz val="10"/>
      <color theme="1"/>
      <name val="FT Base"/>
    </font>
    <font>
      <u/>
      <sz val="11"/>
      <color theme="10"/>
      <name val="FT Base"/>
    </font>
    <font>
      <b/>
      <sz val="20"/>
      <color theme="1"/>
      <name val="FT Base"/>
    </font>
    <font>
      <b/>
      <sz val="14"/>
      <color theme="1"/>
      <name val="FT Base"/>
    </font>
    <font>
      <b/>
      <sz val="13"/>
      <color theme="1"/>
      <name val="FT Base"/>
    </font>
    <font>
      <vertAlign val="superscript"/>
      <sz val="13"/>
      <color theme="1"/>
      <name val="FT Base"/>
    </font>
    <font>
      <b/>
      <sz val="13"/>
      <name val="FT Base"/>
    </font>
    <font>
      <b/>
      <sz val="18"/>
      <color theme="1"/>
      <name val="FT Base"/>
    </font>
    <font>
      <u/>
      <sz val="14"/>
      <color theme="10"/>
      <name val="FT Base"/>
    </font>
    <font>
      <sz val="12"/>
      <color theme="1"/>
      <name val="Calibri"/>
      <family val="2"/>
      <scheme val="minor"/>
    </font>
    <font>
      <b/>
      <sz val="12"/>
      <color theme="1"/>
      <name val="FT Base"/>
    </font>
    <font>
      <sz val="12"/>
      <color theme="1"/>
      <name val="FT Base"/>
    </font>
    <font>
      <b/>
      <sz val="22"/>
      <color theme="8"/>
      <name val="FT Base"/>
    </font>
    <font>
      <vertAlign val="superscript"/>
      <sz val="10"/>
      <color rgb="FF202E3E"/>
      <name val="FT Base"/>
    </font>
    <font>
      <sz val="10"/>
      <color rgb="FF202E3E"/>
      <name val="FT Base"/>
    </font>
    <font>
      <u/>
      <sz val="14"/>
      <color theme="1"/>
      <name val="FT Base"/>
    </font>
    <font>
      <sz val="14"/>
      <color theme="1"/>
      <name val="Calibri"/>
      <family val="2"/>
      <scheme val="minor"/>
    </font>
    <font>
      <b/>
      <sz val="14"/>
      <color rgb="FF3E8077"/>
      <name val="FT Base"/>
    </font>
    <font>
      <b/>
      <sz val="14"/>
      <name val="FT Base"/>
    </font>
    <font>
      <i/>
      <sz val="13"/>
      <color theme="1"/>
      <name val="FT Base"/>
    </font>
    <font>
      <i/>
      <sz val="14"/>
      <color theme="1"/>
      <name val="FT Base"/>
    </font>
    <font>
      <b/>
      <sz val="26"/>
      <color theme="8"/>
      <name val="FT Base"/>
    </font>
    <font>
      <u/>
      <sz val="14"/>
      <color theme="4" tint="-0.249977111117893"/>
      <name val="FT Base"/>
    </font>
    <font>
      <i/>
      <vertAlign val="superscript"/>
      <sz val="13"/>
      <color theme="1"/>
      <name val="FT Base"/>
    </font>
    <font>
      <b/>
      <sz val="36"/>
      <color rgb="FFEE162D"/>
      <name val="FT Base"/>
    </font>
    <font>
      <b/>
      <vertAlign val="superscript"/>
      <sz val="9.1"/>
      <color theme="1"/>
      <name val="FT Base"/>
    </font>
    <font>
      <b/>
      <vertAlign val="superscript"/>
      <sz val="11"/>
      <color theme="1"/>
      <name val="FT Base"/>
    </font>
    <font>
      <u/>
      <sz val="14"/>
      <color theme="4"/>
      <name val="FT Base"/>
    </font>
    <font>
      <b/>
      <sz val="22"/>
      <color rgb="FFFF0000"/>
      <name val="FT Base"/>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42">
    <border>
      <left/>
      <right/>
      <top/>
      <bottom/>
      <diagonal/>
    </border>
    <border>
      <left/>
      <right/>
      <top/>
      <bottom style="thin">
        <color theme="0" tint="-0.34998626667073579"/>
      </bottom>
      <diagonal/>
    </border>
    <border>
      <left/>
      <right style="thin">
        <color theme="0"/>
      </right>
      <top/>
      <bottom style="thin">
        <color theme="0" tint="-0.34998626667073579"/>
      </bottom>
      <diagonal/>
    </border>
    <border>
      <left style="thin">
        <color theme="0"/>
      </left>
      <right style="thin">
        <color theme="0"/>
      </right>
      <top/>
      <bottom style="thin">
        <color theme="0" tint="-0.34998626667073579"/>
      </bottom>
      <diagonal/>
    </border>
    <border>
      <left style="thin">
        <color theme="0"/>
      </left>
      <right/>
      <top/>
      <bottom style="thin">
        <color theme="0" tint="-0.34998626667073579"/>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diagonal/>
    </border>
    <border>
      <left style="thin">
        <color theme="0"/>
      </left>
      <right/>
      <top style="thin">
        <color theme="0" tint="-0.34998626667073579"/>
      </top>
      <bottom style="thin">
        <color theme="0" tint="-0.34998626667073579"/>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style="thin">
        <color theme="0"/>
      </right>
      <top style="thin">
        <color theme="0" tint="-0.24994659260841701"/>
      </top>
      <bottom style="thin">
        <color theme="0" tint="-0.24994659260841701"/>
      </bottom>
      <diagonal/>
    </border>
    <border>
      <left style="thin">
        <color theme="0"/>
      </left>
      <right/>
      <top style="thin">
        <color theme="0" tint="-0.24994659260841701"/>
      </top>
      <bottom style="thin">
        <color theme="0" tint="-0.24994659260841701"/>
      </bottom>
      <diagonal/>
    </border>
    <border>
      <left/>
      <right/>
      <top style="thin">
        <color theme="0" tint="-0.24994659260841701"/>
      </top>
      <bottom/>
      <diagonal/>
    </border>
    <border>
      <left/>
      <right style="thin">
        <color theme="0"/>
      </right>
      <top/>
      <bottom style="thin">
        <color theme="0" tint="-0.24994659260841701"/>
      </bottom>
      <diagonal/>
    </border>
    <border>
      <left style="thin">
        <color theme="0"/>
      </left>
      <right/>
      <top/>
      <bottom style="thin">
        <color theme="0" tint="-0.24994659260841701"/>
      </bottom>
      <diagonal/>
    </border>
    <border>
      <left/>
      <right style="thin">
        <color theme="0"/>
      </right>
      <top style="thin">
        <color theme="0" tint="-0.34998626667073579"/>
      </top>
      <bottom/>
      <diagonal/>
    </border>
    <border>
      <left style="thin">
        <color theme="0"/>
      </left>
      <right style="thin">
        <color theme="0"/>
      </right>
      <top style="thin">
        <color theme="0" tint="-0.34998626667073579"/>
      </top>
      <bottom/>
      <diagonal/>
    </border>
    <border>
      <left style="thin">
        <color theme="0"/>
      </left>
      <right/>
      <top style="thin">
        <color theme="0" tint="-0.34998626667073579"/>
      </top>
      <bottom/>
      <diagonal/>
    </border>
    <border>
      <left/>
      <right/>
      <top/>
      <bottom style="thin">
        <color theme="2" tint="-0.249977111117893"/>
      </bottom>
      <diagonal/>
    </border>
    <border>
      <left/>
      <right/>
      <top style="thin">
        <color theme="0" tint="-0.34998626667073579"/>
      </top>
      <bottom style="thin">
        <color theme="0"/>
      </bottom>
      <diagonal/>
    </border>
    <border>
      <left/>
      <right style="thin">
        <color theme="0"/>
      </right>
      <top style="thin">
        <color theme="0" tint="-0.34998626667073579"/>
      </top>
      <bottom style="thin">
        <color theme="0"/>
      </bottom>
      <diagonal/>
    </border>
    <border>
      <left style="thin">
        <color theme="0"/>
      </left>
      <right/>
      <top style="thin">
        <color theme="0" tint="-0.34998626667073579"/>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int="-0.24994659260841701"/>
      </top>
      <bottom style="thin">
        <color theme="0" tint="-0.34998626667073579"/>
      </bottom>
      <diagonal/>
    </border>
    <border>
      <left/>
      <right/>
      <top style="thin">
        <color theme="0" tint="-0.24994659260841701"/>
      </top>
      <bottom style="thin">
        <color theme="0" tint="-0.34998626667073579"/>
      </bottom>
      <diagonal/>
    </border>
    <border>
      <left/>
      <right style="thin">
        <color theme="0"/>
      </right>
      <top style="thin">
        <color theme="0" tint="-0.24994659260841701"/>
      </top>
      <bottom style="thin">
        <color theme="0" tint="-0.34998626667073579"/>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right/>
      <top style="thin">
        <color theme="2" tint="-0.249977111117893"/>
      </top>
      <bottom/>
      <diagonal/>
    </border>
    <border>
      <left style="thin">
        <color theme="0"/>
      </left>
      <right/>
      <top style="thin">
        <color theme="0"/>
      </top>
      <bottom style="thin">
        <color theme="0" tint="-0.24994659260841701"/>
      </bottom>
      <diagonal/>
    </border>
    <border>
      <left/>
      <right/>
      <top style="thin">
        <color theme="0"/>
      </top>
      <bottom style="thin">
        <color theme="0" tint="-0.24994659260841701"/>
      </bottom>
      <diagonal/>
    </border>
    <border>
      <left/>
      <right style="thin">
        <color theme="0"/>
      </right>
      <top style="thin">
        <color theme="0"/>
      </top>
      <bottom style="thin">
        <color theme="0" tint="-0.24994659260841701"/>
      </bottom>
      <diagonal/>
    </border>
    <border>
      <left style="thin">
        <color theme="0"/>
      </left>
      <right/>
      <top style="thin">
        <color theme="0" tint="-0.34998626667073579"/>
      </top>
      <bottom style="thin">
        <color theme="0" tint="-0.24994659260841701"/>
      </bottom>
      <diagonal/>
    </border>
    <border>
      <left/>
      <right/>
      <top style="thin">
        <color theme="0" tint="-0.34998626667073579"/>
      </top>
      <bottom style="thin">
        <color theme="0" tint="-0.24994659260841701"/>
      </bottom>
      <diagonal/>
    </border>
    <border>
      <left/>
      <right style="thin">
        <color theme="0"/>
      </right>
      <top style="thin">
        <color theme="0" tint="-0.34998626667073579"/>
      </top>
      <bottom style="thin">
        <color theme="0" tint="-0.24994659260841701"/>
      </bottom>
      <diagonal/>
    </border>
  </borders>
  <cellStyleXfs count="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4" fillId="0" borderId="0"/>
    <xf numFmtId="9" fontId="4" fillId="0" borderId="0" applyFont="0" applyFill="0" applyBorder="0" applyAlignment="0" applyProtection="0"/>
  </cellStyleXfs>
  <cellXfs count="511">
    <xf numFmtId="0" fontId="0" fillId="0" borderId="0" xfId="0"/>
    <xf numFmtId="0" fontId="0" fillId="0" borderId="0" xfId="0" applyBorder="1"/>
    <xf numFmtId="0" fontId="2" fillId="0" borderId="0" xfId="0" applyFont="1"/>
    <xf numFmtId="0" fontId="5" fillId="0" borderId="0" xfId="0" applyFont="1"/>
    <xf numFmtId="0" fontId="6" fillId="0" borderId="0" xfId="0" applyFont="1"/>
    <xf numFmtId="0" fontId="5" fillId="0" borderId="0" xfId="0" applyFont="1" applyAlignment="1">
      <alignment horizontal="center"/>
    </xf>
    <xf numFmtId="0" fontId="5" fillId="0" borderId="0" xfId="0" applyFont="1" applyBorder="1"/>
    <xf numFmtId="0" fontId="11" fillId="0" borderId="0" xfId="0" applyFont="1"/>
    <xf numFmtId="0" fontId="12" fillId="0" borderId="0" xfId="0" applyFont="1"/>
    <xf numFmtId="0" fontId="13" fillId="0" borderId="0" xfId="0" applyFont="1"/>
    <xf numFmtId="3" fontId="14" fillId="0" borderId="0" xfId="0" applyNumberFormat="1" applyFont="1" applyAlignment="1">
      <alignment vertical="center"/>
    </xf>
    <xf numFmtId="0" fontId="15" fillId="0" borderId="0" xfId="0" applyFont="1"/>
    <xf numFmtId="0" fontId="17" fillId="0" borderId="0" xfId="0" applyFont="1"/>
    <xf numFmtId="0" fontId="17" fillId="0" borderId="0" xfId="0" applyFont="1" applyBorder="1"/>
    <xf numFmtId="0" fontId="18" fillId="0" borderId="0" xfId="0" quotePrefix="1" applyFont="1" applyBorder="1" applyAlignment="1">
      <alignment vertical="top" wrapText="1"/>
    </xf>
    <xf numFmtId="0" fontId="20" fillId="0" borderId="0" xfId="0" quotePrefix="1" applyFont="1"/>
    <xf numFmtId="0" fontId="9" fillId="0" borderId="0" xfId="0" applyFont="1" applyFill="1" applyBorder="1" applyAlignment="1">
      <alignment vertical="center"/>
    </xf>
    <xf numFmtId="0" fontId="10" fillId="0" borderId="0" xfId="0" applyFont="1" applyBorder="1" applyAlignment="1"/>
    <xf numFmtId="3" fontId="16" fillId="2" borderId="0" xfId="0" applyNumberFormat="1" applyFont="1" applyFill="1" applyBorder="1" applyAlignment="1"/>
    <xf numFmtId="0" fontId="16" fillId="2" borderId="0" xfId="0" applyFont="1" applyFill="1" applyBorder="1" applyAlignment="1"/>
    <xf numFmtId="0" fontId="8" fillId="0" borderId="0" xfId="0" applyFont="1"/>
    <xf numFmtId="0" fontId="5" fillId="0" borderId="0" xfId="0" applyFont="1" applyFill="1" applyBorder="1"/>
    <xf numFmtId="0" fontId="22" fillId="2" borderId="0" xfId="2" applyFont="1" applyFill="1"/>
    <xf numFmtId="0" fontId="25" fillId="0" borderId="1" xfId="0" applyFont="1" applyBorder="1" applyAlignment="1">
      <alignment vertical="center"/>
    </xf>
    <xf numFmtId="0" fontId="17" fillId="0" borderId="1" xfId="0" applyFont="1" applyBorder="1" applyAlignment="1">
      <alignment vertical="center"/>
    </xf>
    <xf numFmtId="0" fontId="17" fillId="0" borderId="1" xfId="0" applyFont="1" applyFill="1" applyBorder="1" applyAlignment="1">
      <alignment horizontal="right" vertical="center"/>
    </xf>
    <xf numFmtId="0" fontId="17" fillId="0" borderId="16" xfId="0" applyFont="1" applyBorder="1" applyAlignment="1">
      <alignment vertical="center"/>
    </xf>
    <xf numFmtId="0" fontId="17" fillId="0" borderId="16" xfId="0" applyFont="1" applyFill="1" applyBorder="1" applyAlignment="1">
      <alignment vertical="center"/>
    </xf>
    <xf numFmtId="0" fontId="17" fillId="0" borderId="0" xfId="0" applyFont="1" applyBorder="1" applyAlignment="1">
      <alignment horizontal="left" vertical="center" indent="1"/>
    </xf>
    <xf numFmtId="0" fontId="17" fillId="0" borderId="0" xfId="0" applyFont="1" applyBorder="1" applyAlignment="1">
      <alignment horizontal="left" vertical="center"/>
    </xf>
    <xf numFmtId="0" fontId="17" fillId="0" borderId="0" xfId="0" applyFont="1" applyFill="1" applyBorder="1" applyAlignment="1">
      <alignment vertical="center"/>
    </xf>
    <xf numFmtId="0" fontId="17" fillId="0" borderId="0" xfId="0" applyFont="1" applyFill="1" applyBorder="1" applyAlignment="1">
      <alignment horizontal="left" vertical="center"/>
    </xf>
    <xf numFmtId="0" fontId="17" fillId="0" borderId="12" xfId="0" applyFont="1" applyBorder="1" applyAlignment="1">
      <alignment horizontal="left" vertical="center" indent="1"/>
    </xf>
    <xf numFmtId="0" fontId="17" fillId="0" borderId="12" xfId="0" applyFont="1" applyBorder="1" applyAlignment="1">
      <alignment horizontal="left" vertical="center"/>
    </xf>
    <xf numFmtId="0" fontId="17" fillId="0" borderId="12" xfId="0" applyFont="1" applyFill="1" applyBorder="1" applyAlignment="1">
      <alignment vertical="center"/>
    </xf>
    <xf numFmtId="0" fontId="17" fillId="0" borderId="12" xfId="0" applyFont="1" applyFill="1" applyBorder="1" applyAlignment="1">
      <alignment horizontal="left" vertical="center"/>
    </xf>
    <xf numFmtId="0" fontId="17" fillId="0" borderId="13" xfId="0" applyFont="1" applyBorder="1" applyAlignment="1">
      <alignment vertical="center"/>
    </xf>
    <xf numFmtId="0" fontId="17" fillId="0" borderId="13" xfId="0" applyFont="1" applyFill="1" applyBorder="1" applyAlignment="1">
      <alignment vertical="center"/>
    </xf>
    <xf numFmtId="0" fontId="25" fillId="0" borderId="13" xfId="0" applyFont="1" applyBorder="1" applyAlignment="1">
      <alignment vertical="center"/>
    </xf>
    <xf numFmtId="0" fontId="25" fillId="0" borderId="12" xfId="0" applyFont="1" applyBorder="1" applyAlignment="1">
      <alignment vertical="center"/>
    </xf>
    <xf numFmtId="0" fontId="25" fillId="0" borderId="3" xfId="0" applyFont="1" applyFill="1" applyBorder="1" applyAlignment="1">
      <alignment vertical="center"/>
    </xf>
    <xf numFmtId="0" fontId="25" fillId="0" borderId="4" xfId="0" applyFont="1" applyFill="1" applyBorder="1" applyAlignment="1">
      <alignment vertical="center"/>
    </xf>
    <xf numFmtId="0" fontId="25" fillId="0" borderId="1" xfId="0" applyFont="1" applyFill="1" applyBorder="1" applyAlignment="1">
      <alignment vertical="center"/>
    </xf>
    <xf numFmtId="0" fontId="25" fillId="0" borderId="2" xfId="0" applyFont="1" applyFill="1" applyBorder="1" applyAlignment="1">
      <alignment vertical="center"/>
    </xf>
    <xf numFmtId="9" fontId="17" fillId="0" borderId="16" xfId="1" applyFont="1" applyFill="1" applyBorder="1" applyAlignment="1">
      <alignment vertical="center"/>
    </xf>
    <xf numFmtId="9" fontId="17" fillId="0" borderId="0" xfId="1" applyFont="1" applyFill="1" applyBorder="1" applyAlignment="1">
      <alignment vertical="center"/>
    </xf>
    <xf numFmtId="9" fontId="17" fillId="0" borderId="12" xfId="1" applyFont="1" applyFill="1" applyBorder="1" applyAlignment="1">
      <alignment vertical="center"/>
    </xf>
    <xf numFmtId="0" fontId="17" fillId="0" borderId="0" xfId="0" applyFont="1" applyBorder="1" applyAlignment="1">
      <alignment vertical="center"/>
    </xf>
    <xf numFmtId="9" fontId="17" fillId="0" borderId="13" xfId="1" applyFont="1" applyFill="1" applyBorder="1" applyAlignment="1">
      <alignment vertical="center"/>
    </xf>
    <xf numFmtId="0" fontId="17" fillId="0" borderId="12" xfId="0" applyFont="1" applyBorder="1" applyAlignment="1">
      <alignment vertical="center"/>
    </xf>
    <xf numFmtId="0" fontId="25" fillId="0" borderId="0" xfId="0" applyFont="1" applyBorder="1"/>
    <xf numFmtId="0" fontId="25" fillId="0" borderId="10" xfId="0" applyFont="1" applyBorder="1"/>
    <xf numFmtId="3" fontId="27" fillId="0" borderId="9" xfId="0" applyNumberFormat="1" applyFont="1" applyFill="1" applyBorder="1" applyAlignment="1">
      <alignment horizontal="right"/>
    </xf>
    <xf numFmtId="3" fontId="27" fillId="0" borderId="8" xfId="0" applyNumberFormat="1" applyFont="1" applyFill="1" applyBorder="1" applyAlignment="1">
      <alignment horizontal="right"/>
    </xf>
    <xf numFmtId="0" fontId="17" fillId="0" borderId="0" xfId="0" applyFont="1" applyAlignment="1">
      <alignment horizontal="left" indent="1"/>
    </xf>
    <xf numFmtId="0" fontId="17" fillId="0" borderId="1" xfId="0" applyFont="1" applyBorder="1" applyAlignment="1">
      <alignment horizontal="left" indent="1"/>
    </xf>
    <xf numFmtId="3" fontId="17" fillId="0" borderId="1" xfId="0" applyNumberFormat="1" applyFont="1" applyFill="1" applyBorder="1" applyAlignment="1">
      <alignment horizontal="right"/>
    </xf>
    <xf numFmtId="0" fontId="17" fillId="2" borderId="1" xfId="0" applyFont="1" applyFill="1" applyBorder="1" applyAlignment="1">
      <alignment horizontal="left" indent="1"/>
    </xf>
    <xf numFmtId="0" fontId="17" fillId="0" borderId="0" xfId="0" applyFont="1" applyBorder="1" applyAlignment="1">
      <alignment horizontal="left" indent="1"/>
    </xf>
    <xf numFmtId="3" fontId="17" fillId="2" borderId="5" xfId="0" applyNumberFormat="1" applyFont="1" applyFill="1" applyBorder="1" applyAlignment="1"/>
    <xf numFmtId="0" fontId="17" fillId="0" borderId="10" xfId="0" applyFont="1" applyBorder="1"/>
    <xf numFmtId="0" fontId="17" fillId="0" borderId="1" xfId="0" applyFont="1" applyBorder="1"/>
    <xf numFmtId="0" fontId="25" fillId="0" borderId="1" xfId="0" applyFont="1" applyBorder="1"/>
    <xf numFmtId="49" fontId="17" fillId="0" borderId="0" xfId="0" quotePrefix="1" applyNumberFormat="1" applyFont="1" applyBorder="1" applyAlignment="1">
      <alignment horizontal="center" vertical="center"/>
    </xf>
    <xf numFmtId="0" fontId="17" fillId="0" borderId="1" xfId="0" applyFont="1" applyBorder="1" applyAlignment="1">
      <alignment horizontal="center"/>
    </xf>
    <xf numFmtId="0" fontId="8" fillId="2" borderId="0" xfId="0" applyFont="1" applyFill="1"/>
    <xf numFmtId="0" fontId="25" fillId="0" borderId="0" xfId="0" applyFont="1" applyFill="1"/>
    <xf numFmtId="0" fontId="17" fillId="0" borderId="10" xfId="0" applyFont="1" applyBorder="1" applyAlignment="1">
      <alignment vertical="center"/>
    </xf>
    <xf numFmtId="0" fontId="17" fillId="0" borderId="10" xfId="0" applyFont="1" applyFill="1" applyBorder="1" applyAlignment="1">
      <alignment vertical="center"/>
    </xf>
    <xf numFmtId="0" fontId="10" fillId="0" borderId="0" xfId="0" applyFont="1"/>
    <xf numFmtId="3" fontId="25" fillId="0" borderId="10" xfId="0" applyNumberFormat="1" applyFont="1" applyFill="1" applyBorder="1" applyAlignment="1">
      <alignment horizontal="right"/>
    </xf>
    <xf numFmtId="3" fontId="25" fillId="0" borderId="0" xfId="0" applyNumberFormat="1" applyFont="1" applyFill="1" applyBorder="1" applyAlignment="1">
      <alignment horizontal="right"/>
    </xf>
    <xf numFmtId="3" fontId="25" fillId="0" borderId="5" xfId="0" applyNumberFormat="1" applyFont="1" applyFill="1" applyBorder="1" applyAlignment="1">
      <alignment horizontal="right"/>
    </xf>
    <xf numFmtId="49" fontId="8" fillId="2" borderId="0" xfId="0" applyNumberFormat="1" applyFont="1" applyFill="1" applyAlignment="1" applyProtection="1">
      <alignment horizontal="left"/>
      <protection locked="0"/>
    </xf>
    <xf numFmtId="0" fontId="20" fillId="0" borderId="0" xfId="0" applyFont="1"/>
    <xf numFmtId="3" fontId="25" fillId="0" borderId="0" xfId="0" applyNumberFormat="1" applyFont="1" applyFill="1" applyAlignment="1">
      <alignment horizontal="right"/>
    </xf>
    <xf numFmtId="3" fontId="17" fillId="0" borderId="0" xfId="0" applyNumberFormat="1" applyFont="1" applyFill="1" applyBorder="1" applyAlignment="1">
      <alignment horizontal="right"/>
    </xf>
    <xf numFmtId="0" fontId="17" fillId="0" borderId="0" xfId="0" applyFont="1" applyFill="1" applyBorder="1" applyAlignment="1">
      <alignment horizontal="right"/>
    </xf>
    <xf numFmtId="3" fontId="17" fillId="0" borderId="2" xfId="0" applyNumberFormat="1" applyFont="1" applyFill="1" applyBorder="1" applyAlignment="1">
      <alignment horizontal="right"/>
    </xf>
    <xf numFmtId="3" fontId="25" fillId="0" borderId="19" xfId="0" applyNumberFormat="1" applyFont="1" applyFill="1" applyBorder="1" applyAlignment="1">
      <alignment horizontal="right"/>
    </xf>
    <xf numFmtId="164" fontId="17" fillId="0" borderId="0" xfId="1" applyNumberFormat="1" applyFont="1" applyFill="1" applyBorder="1" applyAlignment="1">
      <alignment horizontal="right"/>
    </xf>
    <xf numFmtId="164" fontId="14" fillId="0" borderId="0" xfId="0" applyNumberFormat="1" applyFont="1" applyAlignment="1">
      <alignment horizontal="center" vertical="center"/>
    </xf>
    <xf numFmtId="0" fontId="24" fillId="0" borderId="0" xfId="0" applyFont="1" applyFill="1" applyBorder="1" applyAlignment="1">
      <alignment vertical="center" wrapText="1"/>
    </xf>
    <xf numFmtId="0" fontId="24" fillId="2" borderId="0" xfId="0" applyFont="1" applyFill="1" applyBorder="1" applyAlignment="1">
      <alignment vertical="center" wrapText="1"/>
    </xf>
    <xf numFmtId="0" fontId="30" fillId="0" borderId="0" xfId="0" applyFont="1"/>
    <xf numFmtId="9" fontId="32" fillId="0" borderId="0" xfId="1" applyFont="1" applyBorder="1" applyAlignment="1">
      <alignment horizontal="center"/>
    </xf>
    <xf numFmtId="0" fontId="31" fillId="0" borderId="0" xfId="0" applyFont="1" applyFill="1" applyBorder="1" applyAlignment="1">
      <alignment horizontal="center" vertical="center"/>
    </xf>
    <xf numFmtId="168" fontId="32" fillId="0" borderId="0" xfId="1" applyNumberFormat="1" applyFont="1" applyFill="1" applyBorder="1" applyAlignment="1">
      <alignment horizontal="center"/>
    </xf>
    <xf numFmtId="165" fontId="32" fillId="0" borderId="0" xfId="1" applyNumberFormat="1" applyFont="1" applyFill="1" applyBorder="1" applyAlignment="1">
      <alignment horizontal="center"/>
    </xf>
    <xf numFmtId="0" fontId="7" fillId="0" borderId="0" xfId="0" applyFont="1" applyAlignment="1">
      <alignment vertical="top"/>
    </xf>
    <xf numFmtId="0" fontId="33" fillId="0" borderId="0" xfId="0" applyFont="1" applyAlignment="1">
      <alignment vertical="top"/>
    </xf>
    <xf numFmtId="0" fontId="25" fillId="0" borderId="11" xfId="0" applyFont="1" applyFill="1" applyBorder="1" applyAlignment="1">
      <alignment horizontal="center" vertical="center"/>
    </xf>
    <xf numFmtId="0" fontId="25" fillId="0" borderId="9" xfId="0" applyFont="1" applyFill="1" applyBorder="1" applyAlignment="1">
      <alignment horizontal="center" vertical="center"/>
    </xf>
    <xf numFmtId="0" fontId="25" fillId="0" borderId="8" xfId="0" applyFont="1" applyFill="1" applyBorder="1" applyAlignment="1">
      <alignment horizontal="center" vertical="center"/>
    </xf>
    <xf numFmtId="3" fontId="17" fillId="2" borderId="0" xfId="0" applyNumberFormat="1" applyFont="1" applyFill="1" applyBorder="1" applyAlignment="1">
      <alignment horizontal="right"/>
    </xf>
    <xf numFmtId="3" fontId="17" fillId="2" borderId="5" xfId="0" applyNumberFormat="1" applyFont="1" applyFill="1" applyBorder="1" applyAlignment="1">
      <alignment horizontal="right"/>
    </xf>
    <xf numFmtId="3" fontId="17" fillId="2" borderId="1" xfId="0" applyNumberFormat="1" applyFont="1" applyFill="1" applyBorder="1" applyAlignment="1">
      <alignment horizontal="right"/>
    </xf>
    <xf numFmtId="3" fontId="17" fillId="2" borderId="2" xfId="0" applyNumberFormat="1" applyFont="1" applyFill="1" applyBorder="1" applyAlignment="1">
      <alignment horizontal="right"/>
    </xf>
    <xf numFmtId="168" fontId="17" fillId="0" borderId="0" xfId="1" applyNumberFormat="1" applyFont="1" applyFill="1" applyBorder="1" applyAlignment="1">
      <alignment horizontal="right"/>
    </xf>
    <xf numFmtId="0" fontId="17" fillId="2" borderId="6" xfId="0" applyFont="1" applyFill="1" applyBorder="1" applyAlignment="1">
      <alignment horizontal="right"/>
    </xf>
    <xf numFmtId="0" fontId="24" fillId="2" borderId="0" xfId="0" applyFont="1" applyFill="1" applyBorder="1" applyAlignment="1">
      <alignment vertical="top" wrapText="1"/>
    </xf>
    <xf numFmtId="0" fontId="23" fillId="0" borderId="0" xfId="0" applyFont="1" applyAlignment="1">
      <alignment vertical="top"/>
    </xf>
    <xf numFmtId="0" fontId="23" fillId="0" borderId="0" xfId="0" applyFont="1" applyAlignment="1">
      <alignment horizontal="left" vertical="center"/>
    </xf>
    <xf numFmtId="0" fontId="23" fillId="0" borderId="0" xfId="0" applyFont="1"/>
    <xf numFmtId="0" fontId="0" fillId="0" borderId="0" xfId="0" applyFont="1"/>
    <xf numFmtId="0" fontId="28" fillId="0" borderId="0" xfId="0" applyFont="1" applyFill="1" applyBorder="1" applyAlignment="1">
      <alignment horizontal="center" vertical="center"/>
    </xf>
    <xf numFmtId="0" fontId="20" fillId="0" borderId="0" xfId="0" quotePrefix="1" applyFont="1" applyBorder="1"/>
    <xf numFmtId="0" fontId="10" fillId="0" borderId="0" xfId="0" applyFont="1" applyFill="1"/>
    <xf numFmtId="3" fontId="10" fillId="0" borderId="0" xfId="0" applyNumberFormat="1" applyFont="1" applyFill="1" applyAlignment="1">
      <alignment horizontal="left"/>
    </xf>
    <xf numFmtId="0" fontId="34" fillId="0" borderId="0" xfId="0" applyFont="1"/>
    <xf numFmtId="9" fontId="17" fillId="0" borderId="10" xfId="1" applyFont="1" applyFill="1" applyBorder="1" applyAlignment="1">
      <alignment vertical="center"/>
    </xf>
    <xf numFmtId="0" fontId="23" fillId="0" borderId="0" xfId="0" applyFont="1" applyAlignment="1">
      <alignment vertical="center"/>
    </xf>
    <xf numFmtId="3" fontId="10" fillId="0" borderId="0" xfId="0" applyNumberFormat="1" applyFont="1" applyAlignment="1">
      <alignment vertical="center"/>
    </xf>
    <xf numFmtId="0" fontId="0" fillId="0" borderId="0" xfId="0" applyFill="1"/>
    <xf numFmtId="0" fontId="10" fillId="0" borderId="0" xfId="0" applyFont="1" applyAlignment="1">
      <alignment vertical="center"/>
    </xf>
    <xf numFmtId="0" fontId="34" fillId="0" borderId="0" xfId="0" applyFont="1" applyAlignment="1">
      <alignment wrapText="1"/>
    </xf>
    <xf numFmtId="0" fontId="37" fillId="0" borderId="0" xfId="0" applyFont="1"/>
    <xf numFmtId="164" fontId="8" fillId="0" borderId="0" xfId="0" applyNumberFormat="1" applyFont="1"/>
    <xf numFmtId="165" fontId="8" fillId="0" borderId="0" xfId="0" applyNumberFormat="1" applyFont="1"/>
    <xf numFmtId="3" fontId="8" fillId="2" borderId="7" xfId="0" applyNumberFormat="1" applyFont="1" applyFill="1" applyBorder="1" applyAlignment="1"/>
    <xf numFmtId="3" fontId="8" fillId="2" borderId="0" xfId="0" applyNumberFormat="1" applyFont="1" applyFill="1" applyBorder="1" applyAlignment="1"/>
    <xf numFmtId="3" fontId="8" fillId="2" borderId="5" xfId="0" applyNumberFormat="1" applyFont="1" applyFill="1" applyBorder="1" applyAlignment="1"/>
    <xf numFmtId="165" fontId="8" fillId="0" borderId="7" xfId="1" applyNumberFormat="1" applyFont="1" applyFill="1" applyBorder="1" applyAlignment="1"/>
    <xf numFmtId="165" fontId="8" fillId="0" borderId="0" xfId="1" applyNumberFormat="1" applyFont="1" applyFill="1" applyBorder="1" applyAlignment="1"/>
    <xf numFmtId="3" fontId="39" fillId="0" borderId="10" xfId="0" applyNumberFormat="1" applyFont="1" applyFill="1" applyBorder="1" applyAlignment="1">
      <alignment horizontal="right"/>
    </xf>
    <xf numFmtId="3" fontId="39" fillId="0" borderId="19" xfId="0" applyNumberFormat="1" applyFont="1" applyFill="1" applyBorder="1" applyAlignment="1">
      <alignment horizontal="right"/>
    </xf>
    <xf numFmtId="165" fontId="39" fillId="0" borderId="20" xfId="1" applyNumberFormat="1" applyFont="1" applyFill="1" applyBorder="1" applyAlignment="1">
      <alignment horizontal="right"/>
    </xf>
    <xf numFmtId="0" fontId="8" fillId="2" borderId="6" xfId="0" applyFont="1" applyFill="1" applyBorder="1" applyAlignment="1"/>
    <xf numFmtId="3" fontId="8" fillId="2" borderId="5" xfId="0" applyNumberFormat="1" applyFont="1" applyFill="1" applyBorder="1" applyAlignment="1">
      <alignment horizontal="right"/>
    </xf>
    <xf numFmtId="165" fontId="8" fillId="2" borderId="6" xfId="1" applyNumberFormat="1" applyFont="1" applyFill="1" applyBorder="1" applyAlignment="1">
      <alignment horizontal="right"/>
    </xf>
    <xf numFmtId="3" fontId="8" fillId="2" borderId="4" xfId="0" applyNumberFormat="1" applyFont="1" applyFill="1" applyBorder="1" applyAlignment="1"/>
    <xf numFmtId="3" fontId="8" fillId="2" borderId="1" xfId="0" applyNumberFormat="1" applyFont="1" applyFill="1" applyBorder="1" applyAlignment="1"/>
    <xf numFmtId="3" fontId="8" fillId="2" borderId="2" xfId="0" applyNumberFormat="1" applyFont="1" applyFill="1" applyBorder="1" applyAlignment="1"/>
    <xf numFmtId="165" fontId="8" fillId="2" borderId="4" xfId="1" applyNumberFormat="1" applyFont="1" applyFill="1" applyBorder="1" applyAlignment="1"/>
    <xf numFmtId="165" fontId="8" fillId="2" borderId="1" xfId="1" applyNumberFormat="1" applyFont="1" applyFill="1" applyBorder="1" applyAlignment="1"/>
    <xf numFmtId="165" fontId="8" fillId="2" borderId="2" xfId="1" applyNumberFormat="1" applyFont="1" applyFill="1" applyBorder="1" applyAlignment="1"/>
    <xf numFmtId="165" fontId="8" fillId="2" borderId="4" xfId="1" applyNumberFormat="1" applyFont="1" applyFill="1" applyBorder="1" applyAlignment="1">
      <alignment horizontal="right"/>
    </xf>
    <xf numFmtId="165" fontId="8" fillId="2" borderId="1" xfId="1" applyNumberFormat="1" applyFont="1" applyFill="1" applyBorder="1" applyAlignment="1">
      <alignment horizontal="right"/>
    </xf>
    <xf numFmtId="165" fontId="8" fillId="2" borderId="2" xfId="1" applyNumberFormat="1" applyFont="1" applyFill="1" applyBorder="1" applyAlignment="1">
      <alignment horizontal="right"/>
    </xf>
    <xf numFmtId="0" fontId="14" fillId="0" borderId="0" xfId="0" applyFont="1" applyAlignment="1">
      <alignment vertical="center"/>
    </xf>
    <xf numFmtId="0" fontId="40" fillId="0" borderId="0" xfId="0" applyFont="1" applyFill="1" applyBorder="1" applyAlignment="1">
      <alignment horizontal="left" vertical="center"/>
    </xf>
    <xf numFmtId="0" fontId="42" fillId="0" borderId="0" xfId="0" applyFont="1" applyAlignment="1">
      <alignment vertical="top"/>
    </xf>
    <xf numFmtId="0" fontId="31" fillId="2" borderId="0" xfId="0" applyFont="1" applyFill="1" applyBorder="1" applyAlignment="1">
      <alignment vertical="top" wrapText="1"/>
    </xf>
    <xf numFmtId="0" fontId="43" fillId="0" borderId="0" xfId="2" applyFont="1" applyAlignment="1"/>
    <xf numFmtId="0" fontId="14" fillId="0" borderId="0" xfId="0" applyFont="1" applyFill="1" applyAlignment="1">
      <alignment vertical="center"/>
    </xf>
    <xf numFmtId="9" fontId="0" fillId="0" borderId="0" xfId="0" applyNumberFormat="1"/>
    <xf numFmtId="0" fontId="29" fillId="0" borderId="0" xfId="2" applyFont="1" applyFill="1"/>
    <xf numFmtId="0" fontId="8" fillId="0" borderId="0" xfId="0" applyFont="1" applyFill="1" applyBorder="1"/>
    <xf numFmtId="0" fontId="22" fillId="0" borderId="0" xfId="2" applyFont="1" applyFill="1"/>
    <xf numFmtId="0" fontId="8" fillId="0" borderId="0" xfId="0" applyFont="1" applyFill="1"/>
    <xf numFmtId="0" fontId="5" fillId="0" borderId="0" xfId="0" applyFont="1" applyFill="1"/>
    <xf numFmtId="0" fontId="48" fillId="0" borderId="0" xfId="2" applyFont="1" applyFill="1"/>
    <xf numFmtId="0" fontId="43" fillId="0" borderId="0" xfId="2" applyFont="1" applyFill="1" applyAlignment="1">
      <alignment wrapText="1"/>
    </xf>
    <xf numFmtId="0" fontId="29" fillId="0" borderId="0" xfId="2" applyFont="1"/>
    <xf numFmtId="0" fontId="7" fillId="0" borderId="0" xfId="0" applyFont="1" applyFill="1" applyAlignment="1">
      <alignment vertical="top"/>
    </xf>
    <xf numFmtId="0" fontId="33" fillId="0" borderId="0" xfId="0" applyFont="1" applyFill="1" applyAlignment="1">
      <alignment vertical="top"/>
    </xf>
    <xf numFmtId="0" fontId="49" fillId="0" borderId="0" xfId="0" applyFont="1" applyAlignment="1">
      <alignment vertical="top"/>
    </xf>
    <xf numFmtId="166" fontId="24" fillId="2" borderId="15" xfId="0" applyNumberFormat="1" applyFont="1" applyFill="1" applyBorder="1" applyAlignment="1">
      <alignment horizontal="right" vertical="center"/>
    </xf>
    <xf numFmtId="166" fontId="24" fillId="2" borderId="13" xfId="0" applyNumberFormat="1" applyFont="1" applyFill="1" applyBorder="1" applyAlignment="1">
      <alignment horizontal="right" vertical="center"/>
    </xf>
    <xf numFmtId="166" fontId="24" fillId="2" borderId="14" xfId="0" applyNumberFormat="1" applyFont="1" applyFill="1" applyBorder="1" applyAlignment="1">
      <alignment horizontal="right" vertical="center"/>
    </xf>
    <xf numFmtId="169" fontId="8" fillId="0" borderId="10" xfId="1" applyNumberFormat="1" applyFont="1" applyBorder="1" applyAlignment="1">
      <alignment horizontal="right"/>
    </xf>
    <xf numFmtId="164" fontId="14" fillId="0" borderId="0" xfId="0" applyNumberFormat="1" applyFont="1" applyAlignment="1">
      <alignment horizontal="center" vertical="top"/>
    </xf>
    <xf numFmtId="3" fontId="0" fillId="0" borderId="0" xfId="0" applyNumberFormat="1"/>
    <xf numFmtId="0" fontId="0" fillId="0" borderId="0" xfId="0" applyAlignment="1"/>
    <xf numFmtId="0" fontId="5" fillId="0" borderId="0" xfId="0" applyFont="1" applyBorder="1" applyAlignment="1"/>
    <xf numFmtId="165" fontId="8" fillId="0" borderId="10" xfId="1" applyNumberFormat="1" applyFont="1" applyFill="1" applyBorder="1" applyAlignment="1">
      <alignment horizontal="right"/>
    </xf>
    <xf numFmtId="0" fontId="37" fillId="0" borderId="0" xfId="0" applyFont="1" applyAlignment="1">
      <alignment horizontal="right"/>
    </xf>
    <xf numFmtId="0" fontId="37" fillId="0" borderId="0" xfId="0" applyFont="1" applyBorder="1" applyAlignment="1">
      <alignment horizontal="right"/>
    </xf>
    <xf numFmtId="3" fontId="8" fillId="3" borderId="7" xfId="0" applyNumberFormat="1" applyFont="1" applyFill="1" applyBorder="1" applyAlignment="1">
      <alignment horizontal="right" vertical="center"/>
    </xf>
    <xf numFmtId="3" fontId="8" fillId="3" borderId="0" xfId="0" applyNumberFormat="1" applyFont="1" applyFill="1" applyBorder="1" applyAlignment="1">
      <alignment horizontal="right" vertical="center"/>
    </xf>
    <xf numFmtId="3" fontId="8" fillId="3" borderId="5" xfId="0" applyNumberFormat="1" applyFont="1" applyFill="1" applyBorder="1" applyAlignment="1">
      <alignment horizontal="right" vertical="center"/>
    </xf>
    <xf numFmtId="167" fontId="8" fillId="2" borderId="21" xfId="1" applyNumberFormat="1" applyFont="1" applyFill="1" applyBorder="1" applyAlignment="1">
      <alignment horizontal="right" vertical="center"/>
    </xf>
    <xf numFmtId="167" fontId="8" fillId="2" borderId="10" xfId="1" applyNumberFormat="1" applyFont="1" applyFill="1" applyBorder="1" applyAlignment="1">
      <alignment horizontal="right" vertical="center"/>
    </xf>
    <xf numFmtId="167" fontId="8" fillId="2" borderId="19" xfId="1" applyNumberFormat="1" applyFont="1" applyFill="1" applyBorder="1" applyAlignment="1">
      <alignment horizontal="right" vertical="center"/>
    </xf>
    <xf numFmtId="9" fontId="8" fillId="3" borderId="0" xfId="1" applyFont="1" applyFill="1" applyBorder="1" applyAlignment="1">
      <alignment horizontal="right" vertical="center"/>
    </xf>
    <xf numFmtId="9" fontId="8" fillId="2" borderId="0" xfId="1" applyFont="1" applyFill="1" applyBorder="1" applyAlignment="1">
      <alignment horizontal="right" vertical="center"/>
    </xf>
    <xf numFmtId="9" fontId="8" fillId="3" borderId="10" xfId="1" applyFont="1" applyFill="1" applyBorder="1" applyAlignment="1">
      <alignment horizontal="right" vertical="center"/>
    </xf>
    <xf numFmtId="9" fontId="8" fillId="2" borderId="10" xfId="1" applyFont="1" applyFill="1" applyBorder="1" applyAlignment="1">
      <alignment horizontal="right" vertical="center"/>
    </xf>
    <xf numFmtId="3" fontId="8" fillId="3" borderId="21" xfId="0" applyNumberFormat="1" applyFont="1" applyFill="1" applyBorder="1" applyAlignment="1">
      <alignment horizontal="right" vertical="center"/>
    </xf>
    <xf numFmtId="3" fontId="8" fillId="3" borderId="10" xfId="0" applyNumberFormat="1" applyFont="1" applyFill="1" applyBorder="1" applyAlignment="1">
      <alignment horizontal="right" vertical="center"/>
    </xf>
    <xf numFmtId="3" fontId="8" fillId="3" borderId="19" xfId="0" applyNumberFormat="1" applyFont="1" applyFill="1" applyBorder="1" applyAlignment="1">
      <alignment horizontal="right" vertical="center"/>
    </xf>
    <xf numFmtId="3" fontId="8" fillId="3" borderId="4" xfId="0" applyNumberFormat="1" applyFont="1" applyFill="1" applyBorder="1" applyAlignment="1">
      <alignment horizontal="right" vertical="center"/>
    </xf>
    <xf numFmtId="3" fontId="8" fillId="3" borderId="1" xfId="0" applyNumberFormat="1" applyFont="1" applyFill="1" applyBorder="1" applyAlignment="1">
      <alignment horizontal="right" vertical="center"/>
    </xf>
    <xf numFmtId="3" fontId="8" fillId="3" borderId="2" xfId="0" applyNumberFormat="1" applyFont="1" applyFill="1" applyBorder="1" applyAlignment="1">
      <alignment horizontal="right" vertical="center"/>
    </xf>
    <xf numFmtId="3" fontId="8" fillId="2" borderId="21" xfId="0" applyNumberFormat="1" applyFont="1" applyFill="1" applyBorder="1" applyAlignment="1">
      <alignment horizontal="right" vertical="center"/>
    </xf>
    <xf numFmtId="3" fontId="8" fillId="2" borderId="10" xfId="0" applyNumberFormat="1" applyFont="1" applyFill="1" applyBorder="1" applyAlignment="1">
      <alignment horizontal="right" vertical="center"/>
    </xf>
    <xf numFmtId="3" fontId="8" fillId="2" borderId="19" xfId="0" applyNumberFormat="1" applyFont="1" applyFill="1" applyBorder="1" applyAlignment="1">
      <alignment horizontal="right" vertical="center"/>
    </xf>
    <xf numFmtId="166" fontId="8" fillId="0" borderId="7" xfId="0" applyNumberFormat="1" applyFont="1" applyFill="1" applyBorder="1" applyAlignment="1">
      <alignment horizontal="right" vertical="center"/>
    </xf>
    <xf numFmtId="166" fontId="8" fillId="0" borderId="0" xfId="0" applyNumberFormat="1" applyFont="1" applyFill="1" applyBorder="1" applyAlignment="1">
      <alignment horizontal="right" vertical="center"/>
    </xf>
    <xf numFmtId="166" fontId="8" fillId="0" borderId="5" xfId="0" applyNumberFormat="1" applyFont="1" applyFill="1" applyBorder="1" applyAlignment="1">
      <alignment horizontal="right" vertical="center"/>
    </xf>
    <xf numFmtId="166" fontId="8" fillId="0" borderId="21" xfId="0" applyNumberFormat="1" applyFont="1" applyFill="1" applyBorder="1" applyAlignment="1">
      <alignment horizontal="right" vertical="center"/>
    </xf>
    <xf numFmtId="166" fontId="8" fillId="0" borderId="10" xfId="0" applyNumberFormat="1" applyFont="1" applyFill="1" applyBorder="1" applyAlignment="1">
      <alignment horizontal="right" vertical="center"/>
    </xf>
    <xf numFmtId="166" fontId="8" fillId="0" borderId="19" xfId="0" applyNumberFormat="1" applyFont="1" applyFill="1" applyBorder="1" applyAlignment="1">
      <alignment horizontal="right" vertical="center"/>
    </xf>
    <xf numFmtId="3" fontId="8" fillId="2" borderId="7" xfId="0" applyNumberFormat="1" applyFont="1" applyFill="1" applyBorder="1" applyAlignment="1">
      <alignment horizontal="right" vertical="center"/>
    </xf>
    <xf numFmtId="3" fontId="8" fillId="2" borderId="0" xfId="0" applyNumberFormat="1" applyFont="1" applyFill="1" applyBorder="1" applyAlignment="1">
      <alignment horizontal="right" vertical="center"/>
    </xf>
    <xf numFmtId="3" fontId="8" fillId="2" borderId="5" xfId="0" applyNumberFormat="1" applyFont="1" applyFill="1" applyBorder="1" applyAlignment="1">
      <alignment horizontal="right" vertical="center"/>
    </xf>
    <xf numFmtId="167" fontId="8" fillId="0" borderId="26" xfId="1" applyNumberFormat="1" applyFont="1" applyFill="1" applyBorder="1" applyAlignment="1">
      <alignment horizontal="right" vertical="center"/>
    </xf>
    <xf numFmtId="167" fontId="8" fillId="0" borderId="27" xfId="1" applyNumberFormat="1" applyFont="1" applyFill="1" applyBorder="1" applyAlignment="1">
      <alignment horizontal="right" vertical="center"/>
    </xf>
    <xf numFmtId="167" fontId="8" fillId="0" borderId="28" xfId="1" applyNumberFormat="1" applyFont="1" applyFill="1" applyBorder="1" applyAlignment="1">
      <alignment horizontal="right" vertical="center"/>
    </xf>
    <xf numFmtId="3" fontId="8" fillId="0" borderId="21" xfId="0" applyNumberFormat="1" applyFont="1" applyFill="1" applyBorder="1" applyAlignment="1">
      <alignment horizontal="right" vertical="center"/>
    </xf>
    <xf numFmtId="3" fontId="8" fillId="0" borderId="10" xfId="0" applyNumberFormat="1" applyFont="1" applyFill="1" applyBorder="1" applyAlignment="1">
      <alignment horizontal="right" vertical="center"/>
    </xf>
    <xf numFmtId="3" fontId="8" fillId="0" borderId="19" xfId="0" applyNumberFormat="1" applyFont="1" applyFill="1" applyBorder="1" applyAlignment="1">
      <alignment horizontal="right" vertical="center"/>
    </xf>
    <xf numFmtId="3" fontId="8" fillId="0" borderId="7" xfId="0" applyNumberFormat="1" applyFont="1" applyFill="1" applyBorder="1" applyAlignment="1">
      <alignment horizontal="right" vertical="center"/>
    </xf>
    <xf numFmtId="3" fontId="8" fillId="0" borderId="0" xfId="0" applyNumberFormat="1" applyFont="1" applyFill="1" applyBorder="1" applyAlignment="1">
      <alignment horizontal="right" vertical="center"/>
    </xf>
    <xf numFmtId="3" fontId="8" fillId="0" borderId="5" xfId="0" applyNumberFormat="1" applyFont="1" applyFill="1" applyBorder="1" applyAlignment="1">
      <alignment horizontal="right" vertical="center"/>
    </xf>
    <xf numFmtId="3" fontId="8" fillId="2" borderId="29" xfId="0" applyNumberFormat="1" applyFont="1" applyFill="1" applyBorder="1" applyAlignment="1">
      <alignment horizontal="right" vertical="center"/>
    </xf>
    <xf numFmtId="3" fontId="8" fillId="2" borderId="30" xfId="0" applyNumberFormat="1" applyFont="1" applyFill="1" applyBorder="1" applyAlignment="1">
      <alignment horizontal="right" vertical="center"/>
    </xf>
    <xf numFmtId="3" fontId="8" fillId="2" borderId="31" xfId="0" applyNumberFormat="1" applyFont="1" applyFill="1" applyBorder="1" applyAlignment="1">
      <alignment horizontal="right" vertical="center"/>
    </xf>
    <xf numFmtId="9" fontId="8" fillId="0" borderId="0" xfId="1" applyFont="1" applyFill="1" applyBorder="1" applyAlignment="1">
      <alignment horizontal="right" vertical="center"/>
    </xf>
    <xf numFmtId="167" fontId="8" fillId="0" borderId="21" xfId="1" applyNumberFormat="1" applyFont="1" applyFill="1" applyBorder="1" applyAlignment="1">
      <alignment horizontal="right" vertical="center"/>
    </xf>
    <xf numFmtId="167" fontId="8" fillId="0" borderId="10" xfId="1" applyNumberFormat="1" applyFont="1" applyFill="1" applyBorder="1" applyAlignment="1">
      <alignment horizontal="right" vertical="center"/>
    </xf>
    <xf numFmtId="167" fontId="8" fillId="0" borderId="19" xfId="1" applyNumberFormat="1" applyFont="1" applyFill="1" applyBorder="1" applyAlignment="1">
      <alignment horizontal="right" vertical="center"/>
    </xf>
    <xf numFmtId="167" fontId="8" fillId="0" borderId="7" xfId="1" applyNumberFormat="1" applyFont="1" applyFill="1" applyBorder="1" applyAlignment="1">
      <alignment horizontal="right" vertical="center"/>
    </xf>
    <xf numFmtId="167" fontId="8" fillId="0" borderId="0" xfId="1" applyNumberFormat="1" applyFont="1" applyFill="1" applyBorder="1" applyAlignment="1">
      <alignment horizontal="right" vertical="center"/>
    </xf>
    <xf numFmtId="167" fontId="8" fillId="0" borderId="5" xfId="1" applyNumberFormat="1" applyFont="1" applyFill="1" applyBorder="1" applyAlignment="1">
      <alignment horizontal="right" vertical="center"/>
    </xf>
    <xf numFmtId="3" fontId="41" fillId="0" borderId="18" xfId="0" applyNumberFormat="1" applyFont="1" applyFill="1" applyBorder="1" applyAlignment="1">
      <alignment horizontal="right" vertical="center"/>
    </xf>
    <xf numFmtId="3" fontId="41" fillId="0" borderId="12" xfId="0" applyNumberFormat="1" applyFont="1" applyFill="1" applyBorder="1" applyAlignment="1">
      <alignment horizontal="right" vertical="center"/>
    </xf>
    <xf numFmtId="3" fontId="41" fillId="0" borderId="17" xfId="0" applyNumberFormat="1" applyFont="1" applyFill="1" applyBorder="1" applyAlignment="1">
      <alignment horizontal="right" vertical="center"/>
    </xf>
    <xf numFmtId="166" fontId="8" fillId="0" borderId="18" xfId="0" applyNumberFormat="1" applyFont="1" applyFill="1" applyBorder="1" applyAlignment="1">
      <alignment horizontal="right" vertical="center"/>
    </xf>
    <xf numFmtId="166" fontId="8" fillId="0" borderId="12" xfId="0" applyNumberFormat="1" applyFont="1" applyFill="1" applyBorder="1" applyAlignment="1">
      <alignment horizontal="right" vertical="center"/>
    </xf>
    <xf numFmtId="166" fontId="8" fillId="0" borderId="17" xfId="0" applyNumberFormat="1" applyFont="1" applyFill="1" applyBorder="1" applyAlignment="1">
      <alignment horizontal="right" vertical="center"/>
    </xf>
    <xf numFmtId="0" fontId="31" fillId="2" borderId="0" xfId="0" applyFont="1" applyFill="1" applyBorder="1" applyAlignment="1">
      <alignment horizontal="center" vertical="top" wrapText="1"/>
    </xf>
    <xf numFmtId="0" fontId="38" fillId="0" borderId="4" xfId="0" applyFont="1" applyBorder="1" applyAlignment="1">
      <alignment horizontal="center" vertical="center"/>
    </xf>
    <xf numFmtId="0" fontId="38" fillId="0" borderId="1" xfId="0" applyFont="1" applyBorder="1" applyAlignment="1">
      <alignment horizontal="center" vertical="center"/>
    </xf>
    <xf numFmtId="0" fontId="38" fillId="0" borderId="2" xfId="0" applyFont="1" applyBorder="1" applyAlignment="1">
      <alignment horizontal="center" vertical="center"/>
    </xf>
    <xf numFmtId="0" fontId="24" fillId="0" borderId="4" xfId="0" applyFont="1" applyBorder="1" applyAlignment="1">
      <alignment horizontal="center" vertical="center"/>
    </xf>
    <xf numFmtId="0" fontId="24" fillId="0" borderId="1" xfId="0" applyFont="1" applyBorder="1" applyAlignment="1">
      <alignment horizontal="center" vertical="center"/>
    </xf>
    <xf numFmtId="0" fontId="24" fillId="0" borderId="2" xfId="0" applyFont="1" applyBorder="1" applyAlignment="1">
      <alignment horizontal="center" vertical="center"/>
    </xf>
    <xf numFmtId="0" fontId="38" fillId="0" borderId="4" xfId="0" applyFont="1" applyFill="1" applyBorder="1" applyAlignment="1">
      <alignment horizontal="center" vertical="center"/>
    </xf>
    <xf numFmtId="0" fontId="38" fillId="0" borderId="1" xfId="0" applyFont="1" applyFill="1" applyBorder="1" applyAlignment="1">
      <alignment horizontal="center" vertical="center"/>
    </xf>
    <xf numFmtId="0" fontId="38" fillId="0" borderId="2" xfId="0" applyFont="1" applyFill="1" applyBorder="1" applyAlignment="1">
      <alignment horizontal="center" vertical="center"/>
    </xf>
    <xf numFmtId="0" fontId="24" fillId="0" borderId="4" xfId="0" applyFont="1" applyFill="1" applyBorder="1" applyAlignment="1">
      <alignment horizontal="center" vertical="center"/>
    </xf>
    <xf numFmtId="0" fontId="24" fillId="0" borderId="1" xfId="0" applyFont="1" applyFill="1" applyBorder="1" applyAlignment="1">
      <alignment horizontal="center" vertical="center"/>
    </xf>
    <xf numFmtId="3" fontId="16" fillId="2" borderId="0" xfId="0" applyNumberFormat="1" applyFont="1" applyFill="1" applyBorder="1" applyAlignment="1">
      <alignment horizontal="right"/>
    </xf>
    <xf numFmtId="0" fontId="16" fillId="2" borderId="0" xfId="0" applyFont="1" applyFill="1" applyBorder="1" applyAlignment="1">
      <alignment horizontal="right"/>
    </xf>
    <xf numFmtId="3" fontId="8" fillId="3" borderId="29" xfId="0" applyNumberFormat="1" applyFont="1" applyFill="1" applyBorder="1" applyAlignment="1">
      <alignment vertical="center"/>
    </xf>
    <xf numFmtId="3" fontId="8" fillId="3" borderId="30" xfId="0" applyNumberFormat="1" applyFont="1" applyFill="1" applyBorder="1" applyAlignment="1">
      <alignment vertical="center"/>
    </xf>
    <xf numFmtId="3" fontId="8" fillId="3" borderId="31" xfId="0" applyNumberFormat="1" applyFont="1" applyFill="1" applyBorder="1" applyAlignment="1">
      <alignment vertical="center"/>
    </xf>
    <xf numFmtId="3" fontId="8" fillId="0" borderId="29" xfId="0" applyNumberFormat="1" applyFont="1" applyFill="1" applyBorder="1" applyAlignment="1">
      <alignment vertical="center"/>
    </xf>
    <xf numFmtId="3" fontId="8" fillId="0" borderId="30" xfId="0" applyNumberFormat="1" applyFont="1" applyFill="1" applyBorder="1" applyAlignment="1">
      <alignment vertical="center"/>
    </xf>
    <xf numFmtId="3" fontId="8" fillId="0" borderId="31" xfId="0" applyNumberFormat="1" applyFont="1" applyFill="1" applyBorder="1" applyAlignment="1">
      <alignment vertical="center"/>
    </xf>
    <xf numFmtId="3" fontId="8" fillId="3" borderId="7" xfId="0" applyNumberFormat="1" applyFont="1" applyFill="1" applyBorder="1" applyAlignment="1">
      <alignment vertical="center"/>
    </xf>
    <xf numFmtId="3" fontId="8" fillId="3" borderId="0" xfId="0" applyNumberFormat="1" applyFont="1" applyFill="1" applyBorder="1" applyAlignment="1">
      <alignment vertical="center"/>
    </xf>
    <xf numFmtId="3" fontId="8" fillId="3" borderId="5" xfId="0" applyNumberFormat="1" applyFont="1" applyFill="1" applyBorder="1" applyAlignment="1">
      <alignment vertical="center"/>
    </xf>
    <xf numFmtId="3" fontId="8" fillId="0" borderId="7" xfId="0" applyNumberFormat="1" applyFont="1" applyFill="1" applyBorder="1" applyAlignment="1">
      <alignment vertical="center"/>
    </xf>
    <xf numFmtId="3" fontId="8" fillId="0" borderId="0" xfId="0" applyNumberFormat="1" applyFont="1" applyFill="1" applyBorder="1" applyAlignment="1">
      <alignment vertical="center"/>
    </xf>
    <xf numFmtId="167" fontId="8" fillId="0" borderId="21" xfId="1" applyNumberFormat="1" applyFont="1" applyFill="1" applyBorder="1" applyAlignment="1">
      <alignment vertical="center"/>
    </xf>
    <xf numFmtId="167" fontId="8" fillId="0" borderId="10" xfId="1" applyNumberFormat="1" applyFont="1" applyFill="1" applyBorder="1" applyAlignment="1">
      <alignment vertical="center"/>
    </xf>
    <xf numFmtId="167" fontId="8" fillId="0" borderId="19" xfId="1" applyNumberFormat="1" applyFont="1" applyFill="1" applyBorder="1" applyAlignment="1">
      <alignment vertical="center"/>
    </xf>
    <xf numFmtId="167" fontId="8" fillId="0" borderId="0" xfId="1" applyNumberFormat="1" applyFont="1" applyFill="1" applyBorder="1" applyAlignment="1">
      <alignment vertical="center"/>
    </xf>
    <xf numFmtId="167" fontId="8" fillId="0" borderId="7" xfId="1" applyNumberFormat="1" applyFont="1" applyFill="1" applyBorder="1" applyAlignment="1">
      <alignment vertical="center"/>
    </xf>
    <xf numFmtId="167" fontId="8" fillId="0" borderId="5" xfId="1" applyNumberFormat="1" applyFont="1" applyFill="1" applyBorder="1" applyAlignment="1">
      <alignment vertical="center"/>
    </xf>
    <xf numFmtId="3" fontId="8" fillId="3" borderId="21" xfId="0" applyNumberFormat="1" applyFont="1" applyFill="1" applyBorder="1" applyAlignment="1">
      <alignment vertical="center"/>
    </xf>
    <xf numFmtId="3" fontId="8" fillId="3" borderId="10" xfId="0" applyNumberFormat="1" applyFont="1" applyFill="1" applyBorder="1" applyAlignment="1">
      <alignment vertical="center"/>
    </xf>
    <xf numFmtId="3" fontId="8" fillId="3" borderId="19" xfId="0" applyNumberFormat="1" applyFont="1" applyFill="1" applyBorder="1" applyAlignment="1">
      <alignment vertical="center"/>
    </xf>
    <xf numFmtId="3" fontId="8" fillId="0" borderId="21" xfId="0" applyNumberFormat="1" applyFont="1" applyFill="1" applyBorder="1" applyAlignment="1">
      <alignment vertical="center"/>
    </xf>
    <xf numFmtId="3" fontId="8" fillId="0" borderId="10" xfId="0" applyNumberFormat="1" applyFont="1" applyFill="1" applyBorder="1" applyAlignment="1">
      <alignment vertical="center"/>
    </xf>
    <xf numFmtId="3" fontId="8" fillId="0" borderId="19" xfId="0" applyNumberFormat="1" applyFont="1" applyFill="1" applyBorder="1" applyAlignment="1">
      <alignment vertical="center"/>
    </xf>
    <xf numFmtId="166" fontId="8" fillId="0" borderId="21" xfId="0" applyNumberFormat="1" applyFont="1" applyFill="1" applyBorder="1" applyAlignment="1">
      <alignment vertical="center"/>
    </xf>
    <xf numFmtId="166" fontId="8" fillId="0" borderId="10" xfId="0" applyNumberFormat="1" applyFont="1" applyFill="1" applyBorder="1" applyAlignment="1">
      <alignment vertical="center"/>
    </xf>
    <xf numFmtId="166" fontId="8" fillId="0" borderId="19" xfId="0" applyNumberFormat="1" applyFont="1" applyFill="1" applyBorder="1" applyAlignment="1">
      <alignment vertical="center"/>
    </xf>
    <xf numFmtId="3" fontId="8" fillId="3" borderId="18" xfId="0" applyNumberFormat="1" applyFont="1" applyFill="1" applyBorder="1" applyAlignment="1">
      <alignment vertical="center"/>
    </xf>
    <xf numFmtId="3" fontId="8" fillId="3" borderId="12" xfId="0" applyNumberFormat="1" applyFont="1" applyFill="1" applyBorder="1" applyAlignment="1">
      <alignment vertical="center"/>
    </xf>
    <xf numFmtId="3" fontId="8" fillId="3" borderId="17" xfId="0" applyNumberFormat="1" applyFont="1" applyFill="1" applyBorder="1" applyAlignment="1">
      <alignment vertical="center"/>
    </xf>
    <xf numFmtId="3" fontId="8" fillId="0" borderId="4" xfId="0" applyNumberFormat="1" applyFont="1" applyFill="1" applyBorder="1" applyAlignment="1">
      <alignment vertical="center"/>
    </xf>
    <xf numFmtId="3" fontId="8" fillId="0" borderId="1" xfId="0" applyNumberFormat="1" applyFont="1" applyFill="1" applyBorder="1" applyAlignment="1">
      <alignment vertical="center"/>
    </xf>
    <xf numFmtId="3" fontId="8" fillId="0" borderId="2" xfId="0" applyNumberFormat="1" applyFont="1" applyFill="1" applyBorder="1" applyAlignment="1">
      <alignment vertical="center"/>
    </xf>
    <xf numFmtId="167" fontId="8" fillId="2" borderId="4" xfId="1" applyNumberFormat="1" applyFont="1" applyFill="1" applyBorder="1" applyAlignment="1">
      <alignment horizontal="right" vertical="center"/>
    </xf>
    <xf numFmtId="167" fontId="8" fillId="2" borderId="1" xfId="1" applyNumberFormat="1" applyFont="1" applyFill="1" applyBorder="1" applyAlignment="1">
      <alignment horizontal="right" vertical="center"/>
    </xf>
    <xf numFmtId="167" fontId="8" fillId="2" borderId="2" xfId="1" applyNumberFormat="1" applyFont="1" applyFill="1" applyBorder="1" applyAlignment="1">
      <alignment horizontal="right" vertical="center"/>
    </xf>
    <xf numFmtId="166" fontId="8" fillId="2" borderId="4" xfId="0" applyNumberFormat="1" applyFont="1" applyFill="1" applyBorder="1" applyAlignment="1">
      <alignment horizontal="right" vertical="center"/>
    </xf>
    <xf numFmtId="166" fontId="8" fillId="2" borderId="1" xfId="0" applyNumberFormat="1" applyFont="1" applyFill="1" applyBorder="1" applyAlignment="1">
      <alignment horizontal="right" vertical="center"/>
    </xf>
    <xf numFmtId="166" fontId="8" fillId="2" borderId="2" xfId="0" applyNumberFormat="1" applyFont="1" applyFill="1" applyBorder="1" applyAlignment="1">
      <alignment horizontal="right" vertical="center"/>
    </xf>
    <xf numFmtId="3" fontId="8" fillId="2" borderId="4" xfId="0" applyNumberFormat="1" applyFont="1" applyFill="1" applyBorder="1" applyAlignment="1">
      <alignment horizontal="right" vertical="center"/>
    </xf>
    <xf numFmtId="3" fontId="8" fillId="2" borderId="1" xfId="0" applyNumberFormat="1" applyFont="1" applyFill="1" applyBorder="1" applyAlignment="1">
      <alignment horizontal="right" vertical="center"/>
    </xf>
    <xf numFmtId="3" fontId="8" fillId="2" borderId="2" xfId="0" applyNumberFormat="1" applyFont="1" applyFill="1" applyBorder="1" applyAlignment="1">
      <alignment horizontal="right" vertical="center"/>
    </xf>
    <xf numFmtId="167" fontId="8" fillId="2" borderId="15" xfId="1" applyNumberFormat="1" applyFont="1" applyFill="1" applyBorder="1" applyAlignment="1">
      <alignment horizontal="right" vertical="center"/>
    </xf>
    <xf numFmtId="167" fontId="8" fillId="2" borderId="13" xfId="1" applyNumberFormat="1" applyFont="1" applyFill="1" applyBorder="1" applyAlignment="1">
      <alignment horizontal="right" vertical="center"/>
    </xf>
    <xf numFmtId="167" fontId="8" fillId="2" borderId="14" xfId="1" applyNumberFormat="1" applyFont="1" applyFill="1" applyBorder="1" applyAlignment="1">
      <alignment horizontal="right" vertical="center"/>
    </xf>
    <xf numFmtId="167" fontId="8" fillId="0" borderId="4" xfId="1" applyNumberFormat="1" applyFont="1" applyFill="1" applyBorder="1" applyAlignment="1">
      <alignment horizontal="right" vertical="center"/>
    </xf>
    <xf numFmtId="167" fontId="8" fillId="0" borderId="1" xfId="1" applyNumberFormat="1" applyFont="1" applyFill="1" applyBorder="1" applyAlignment="1">
      <alignment horizontal="right" vertical="center"/>
    </xf>
    <xf numFmtId="167" fontId="8" fillId="0" borderId="2" xfId="1" applyNumberFormat="1" applyFont="1" applyFill="1" applyBorder="1" applyAlignment="1">
      <alignment horizontal="right" vertical="center"/>
    </xf>
    <xf numFmtId="3" fontId="8" fillId="2" borderId="7" xfId="0" applyNumberFormat="1" applyFont="1" applyFill="1" applyBorder="1" applyAlignment="1">
      <alignment vertical="center"/>
    </xf>
    <xf numFmtId="3" fontId="8" fillId="2" borderId="0" xfId="0" applyNumberFormat="1" applyFont="1" applyFill="1" applyBorder="1" applyAlignment="1">
      <alignment vertical="center"/>
    </xf>
    <xf numFmtId="166" fontId="8" fillId="0" borderId="0" xfId="0" applyNumberFormat="1" applyFont="1" applyFill="1" applyBorder="1" applyAlignment="1">
      <alignment vertical="center"/>
    </xf>
    <xf numFmtId="0" fontId="24" fillId="0" borderId="2" xfId="0" applyFont="1" applyFill="1" applyBorder="1" applyAlignment="1">
      <alignment horizontal="center" vertical="center"/>
    </xf>
    <xf numFmtId="166" fontId="8" fillId="0" borderId="36" xfId="0" applyNumberFormat="1" applyFont="1" applyFill="1" applyBorder="1" applyAlignment="1">
      <alignment horizontal="right" vertical="center"/>
    </xf>
    <xf numFmtId="166" fontId="8" fillId="0" borderId="37" xfId="0" applyNumberFormat="1" applyFont="1" applyFill="1" applyBorder="1" applyAlignment="1">
      <alignment horizontal="right" vertical="center"/>
    </xf>
    <xf numFmtId="166" fontId="8" fillId="0" borderId="38" xfId="0" applyNumberFormat="1" applyFont="1" applyFill="1" applyBorder="1" applyAlignment="1">
      <alignment horizontal="right" vertical="center"/>
    </xf>
    <xf numFmtId="0" fontId="28" fillId="0" borderId="4" xfId="0" applyFont="1" applyFill="1" applyBorder="1" applyAlignment="1">
      <alignment horizontal="center" vertical="center"/>
    </xf>
    <xf numFmtId="0" fontId="28" fillId="0" borderId="1" xfId="0" applyFont="1" applyFill="1" applyBorder="1" applyAlignment="1">
      <alignment horizontal="center" vertical="center"/>
    </xf>
    <xf numFmtId="0" fontId="28" fillId="0" borderId="2" xfId="0" applyFont="1" applyFill="1" applyBorder="1" applyAlignment="1">
      <alignment horizontal="center" vertical="center"/>
    </xf>
    <xf numFmtId="3" fontId="8" fillId="0" borderId="15" xfId="0" applyNumberFormat="1" applyFont="1" applyFill="1" applyBorder="1" applyAlignment="1">
      <alignment horizontal="right" vertical="center"/>
    </xf>
    <xf numFmtId="3" fontId="8" fillId="0" borderId="13" xfId="0" applyNumberFormat="1" applyFont="1" applyFill="1" applyBorder="1" applyAlignment="1">
      <alignment horizontal="right" vertical="center"/>
    </xf>
    <xf numFmtId="3" fontId="8" fillId="0" borderId="14" xfId="0" applyNumberFormat="1" applyFont="1" applyFill="1" applyBorder="1" applyAlignment="1">
      <alignment horizontal="right" vertical="center"/>
    </xf>
    <xf numFmtId="166" fontId="24" fillId="2" borderId="15" xfId="0" applyNumberFormat="1" applyFont="1" applyFill="1" applyBorder="1" applyAlignment="1">
      <alignment horizontal="right" vertical="center"/>
    </xf>
    <xf numFmtId="166" fontId="24" fillId="2" borderId="13" xfId="0" applyNumberFormat="1" applyFont="1" applyFill="1" applyBorder="1" applyAlignment="1">
      <alignment horizontal="right" vertical="center"/>
    </xf>
    <xf numFmtId="166" fontId="24" fillId="2" borderId="14" xfId="0" applyNumberFormat="1" applyFont="1" applyFill="1" applyBorder="1" applyAlignment="1">
      <alignment horizontal="right" vertical="center"/>
    </xf>
    <xf numFmtId="0" fontId="18" fillId="0" borderId="16" xfId="0" quotePrefix="1" applyFont="1" applyBorder="1" applyAlignment="1">
      <alignment horizontal="left" vertical="top" wrapText="1"/>
    </xf>
    <xf numFmtId="0" fontId="18" fillId="0" borderId="0" xfId="0" quotePrefix="1" applyFont="1" applyBorder="1" applyAlignment="1">
      <alignment horizontal="left" vertical="top" wrapText="1"/>
    </xf>
    <xf numFmtId="3" fontId="8" fillId="3" borderId="15" xfId="0" applyNumberFormat="1" applyFont="1" applyFill="1" applyBorder="1" applyAlignment="1">
      <alignment horizontal="right" vertical="center"/>
    </xf>
    <xf numFmtId="3" fontId="8" fillId="3" borderId="13" xfId="0" applyNumberFormat="1" applyFont="1" applyFill="1" applyBorder="1" applyAlignment="1">
      <alignment horizontal="right" vertical="center"/>
    </xf>
    <xf numFmtId="3" fontId="8" fillId="3" borderId="14" xfId="0" applyNumberFormat="1" applyFont="1" applyFill="1" applyBorder="1" applyAlignment="1">
      <alignment horizontal="right" vertical="center"/>
    </xf>
    <xf numFmtId="168" fontId="8" fillId="0" borderId="0" xfId="1" applyNumberFormat="1" applyFont="1" applyFill="1" applyBorder="1" applyAlignment="1">
      <alignment horizontal="right"/>
    </xf>
    <xf numFmtId="169" fontId="8" fillId="0" borderId="10" xfId="1" applyNumberFormat="1" applyFont="1" applyBorder="1" applyAlignment="1">
      <alignment horizontal="right"/>
    </xf>
    <xf numFmtId="169" fontId="8" fillId="3" borderId="10" xfId="1" applyNumberFormat="1" applyFont="1" applyFill="1" applyBorder="1" applyAlignment="1">
      <alignment horizontal="right"/>
    </xf>
    <xf numFmtId="166" fontId="8" fillId="0" borderId="4" xfId="0" applyNumberFormat="1" applyFont="1" applyFill="1" applyBorder="1" applyAlignment="1">
      <alignment horizontal="right" vertical="center"/>
    </xf>
    <xf numFmtId="166" fontId="8" fillId="0" borderId="1" xfId="0" applyNumberFormat="1" applyFont="1" applyFill="1" applyBorder="1" applyAlignment="1">
      <alignment horizontal="right" vertical="center"/>
    </xf>
    <xf numFmtId="166" fontId="8" fillId="0" borderId="2" xfId="0" applyNumberFormat="1" applyFont="1" applyFill="1" applyBorder="1" applyAlignment="1">
      <alignment horizontal="right" vertical="center"/>
    </xf>
    <xf numFmtId="166" fontId="8" fillId="0" borderId="32" xfId="0" applyNumberFormat="1" applyFont="1" applyFill="1" applyBorder="1" applyAlignment="1">
      <alignment horizontal="right" vertical="center"/>
    </xf>
    <xf numFmtId="166" fontId="8" fillId="0" borderId="33" xfId="0" applyNumberFormat="1" applyFont="1" applyFill="1" applyBorder="1" applyAlignment="1">
      <alignment horizontal="right" vertical="center"/>
    </xf>
    <xf numFmtId="166" fontId="8" fillId="0" borderId="34" xfId="0" applyNumberFormat="1" applyFont="1" applyFill="1" applyBorder="1" applyAlignment="1">
      <alignment horizontal="right" vertical="center"/>
    </xf>
    <xf numFmtId="166" fontId="8" fillId="2" borderId="15" xfId="0" applyNumberFormat="1" applyFont="1" applyFill="1" applyBorder="1" applyAlignment="1">
      <alignment horizontal="right" vertical="center"/>
    </xf>
    <xf numFmtId="166" fontId="8" fillId="2" borderId="13" xfId="0" applyNumberFormat="1" applyFont="1" applyFill="1" applyBorder="1" applyAlignment="1">
      <alignment horizontal="right" vertical="center"/>
    </xf>
    <xf numFmtId="166" fontId="8" fillId="2" borderId="14" xfId="0" applyNumberFormat="1" applyFont="1" applyFill="1" applyBorder="1" applyAlignment="1">
      <alignment horizontal="right" vertical="center"/>
    </xf>
    <xf numFmtId="3" fontId="8" fillId="3" borderId="4" xfId="0" applyNumberFormat="1" applyFont="1" applyFill="1" applyBorder="1" applyAlignment="1">
      <alignment vertical="center"/>
    </xf>
    <xf numFmtId="3" fontId="8" fillId="3" borderId="1" xfId="0" applyNumberFormat="1" applyFont="1" applyFill="1" applyBorder="1" applyAlignment="1">
      <alignment vertical="center"/>
    </xf>
    <xf numFmtId="3" fontId="8" fillId="3" borderId="2" xfId="0" applyNumberFormat="1" applyFont="1" applyFill="1" applyBorder="1" applyAlignment="1">
      <alignment vertical="center"/>
    </xf>
    <xf numFmtId="3" fontId="8" fillId="2" borderId="4" xfId="0" applyNumberFormat="1" applyFont="1" applyFill="1" applyBorder="1" applyAlignment="1">
      <alignment vertical="center"/>
    </xf>
    <xf numFmtId="3" fontId="8" fillId="2" borderId="1" xfId="0" applyNumberFormat="1" applyFont="1" applyFill="1" applyBorder="1" applyAlignment="1">
      <alignment vertical="center"/>
    </xf>
    <xf numFmtId="3" fontId="8" fillId="2" borderId="2" xfId="0" applyNumberFormat="1" applyFont="1" applyFill="1" applyBorder="1" applyAlignment="1">
      <alignment vertical="center"/>
    </xf>
    <xf numFmtId="166" fontId="8" fillId="0" borderId="4" xfId="0" applyNumberFormat="1" applyFont="1" applyFill="1" applyBorder="1" applyAlignment="1">
      <alignment vertical="center"/>
    </xf>
    <xf numFmtId="166" fontId="8" fillId="0" borderId="1" xfId="0" applyNumberFormat="1" applyFont="1" applyFill="1" applyBorder="1" applyAlignment="1">
      <alignment vertical="center"/>
    </xf>
    <xf numFmtId="166" fontId="8" fillId="0" borderId="2" xfId="0" applyNumberFormat="1" applyFont="1" applyFill="1" applyBorder="1" applyAlignment="1">
      <alignment vertical="center"/>
    </xf>
    <xf numFmtId="3" fontId="8" fillId="3" borderId="29" xfId="0" applyNumberFormat="1" applyFont="1" applyFill="1" applyBorder="1" applyAlignment="1">
      <alignment horizontal="right" vertical="center"/>
    </xf>
    <xf numFmtId="3" fontId="8" fillId="3" borderId="30" xfId="0" applyNumberFormat="1" applyFont="1" applyFill="1" applyBorder="1" applyAlignment="1">
      <alignment horizontal="right" vertical="center"/>
    </xf>
    <xf numFmtId="3" fontId="8" fillId="3" borderId="31" xfId="0" applyNumberFormat="1" applyFont="1" applyFill="1" applyBorder="1" applyAlignment="1">
      <alignment horizontal="right" vertical="center"/>
    </xf>
    <xf numFmtId="166" fontId="8" fillId="0" borderId="26" xfId="0" applyNumberFormat="1" applyFont="1" applyFill="1" applyBorder="1" applyAlignment="1">
      <alignment horizontal="right" vertical="center"/>
    </xf>
    <xf numFmtId="166" fontId="8" fillId="0" borderId="27" xfId="0" applyNumberFormat="1" applyFont="1" applyFill="1" applyBorder="1" applyAlignment="1">
      <alignment horizontal="right" vertical="center"/>
    </xf>
    <xf numFmtId="166" fontId="8" fillId="0" borderId="28" xfId="0" applyNumberFormat="1" applyFont="1" applyFill="1" applyBorder="1" applyAlignment="1">
      <alignment horizontal="right" vertical="center"/>
    </xf>
    <xf numFmtId="0" fontId="5" fillId="0" borderId="0" xfId="0" applyFont="1" applyAlignment="1">
      <alignment horizontal="center"/>
    </xf>
    <xf numFmtId="0" fontId="10" fillId="0" borderId="0" xfId="0" applyFont="1" applyFill="1" applyBorder="1" applyAlignment="1">
      <alignment horizontal="left" vertical="center" wrapText="1"/>
    </xf>
    <xf numFmtId="3" fontId="8" fillId="2" borderId="18" xfId="0" applyNumberFormat="1" applyFont="1" applyFill="1" applyBorder="1" applyAlignment="1">
      <alignment horizontal="right" vertical="center"/>
    </xf>
    <xf numFmtId="3" fontId="8" fillId="2" borderId="12" xfId="0" applyNumberFormat="1" applyFont="1" applyFill="1" applyBorder="1" applyAlignment="1">
      <alignment horizontal="right" vertical="center"/>
    </xf>
    <xf numFmtId="3" fontId="8" fillId="2" borderId="17" xfId="0" applyNumberFormat="1" applyFont="1" applyFill="1" applyBorder="1" applyAlignment="1">
      <alignment horizontal="right" vertical="center"/>
    </xf>
    <xf numFmtId="3" fontId="24" fillId="0" borderId="15" xfId="0" applyNumberFormat="1" applyFont="1" applyFill="1" applyBorder="1" applyAlignment="1">
      <alignment horizontal="right" vertical="center"/>
    </xf>
    <xf numFmtId="3" fontId="24" fillId="0" borderId="13" xfId="0" applyNumberFormat="1" applyFont="1" applyFill="1" applyBorder="1" applyAlignment="1">
      <alignment horizontal="right" vertical="center"/>
    </xf>
    <xf numFmtId="3" fontId="24" fillId="0" borderId="14" xfId="0" applyNumberFormat="1" applyFont="1" applyFill="1" applyBorder="1" applyAlignment="1">
      <alignment horizontal="right" vertical="center"/>
    </xf>
    <xf numFmtId="166" fontId="8" fillId="0" borderId="25" xfId="0" applyNumberFormat="1" applyFont="1" applyFill="1" applyBorder="1" applyAlignment="1">
      <alignment horizontal="right" vertical="center"/>
    </xf>
    <xf numFmtId="166" fontId="8" fillId="0" borderId="23" xfId="0" applyNumberFormat="1" applyFont="1" applyFill="1" applyBorder="1" applyAlignment="1">
      <alignment horizontal="right" vertical="center"/>
    </xf>
    <xf numFmtId="166" fontId="8" fillId="0" borderId="24" xfId="0" applyNumberFormat="1" applyFont="1" applyFill="1" applyBorder="1" applyAlignment="1">
      <alignment horizontal="right" vertical="center"/>
    </xf>
    <xf numFmtId="166" fontId="8" fillId="2" borderId="21" xfId="0" applyNumberFormat="1" applyFont="1" applyFill="1" applyBorder="1" applyAlignment="1">
      <alignment horizontal="right" vertical="center"/>
    </xf>
    <xf numFmtId="166" fontId="8" fillId="2" borderId="10" xfId="0" applyNumberFormat="1" applyFont="1" applyFill="1" applyBorder="1" applyAlignment="1">
      <alignment horizontal="right" vertical="center"/>
    </xf>
    <xf numFmtId="166" fontId="8" fillId="2" borderId="19" xfId="0" applyNumberFormat="1" applyFont="1" applyFill="1" applyBorder="1" applyAlignment="1">
      <alignment horizontal="right" vertical="center"/>
    </xf>
    <xf numFmtId="3" fontId="24" fillId="3" borderId="15" xfId="0" applyNumberFormat="1" applyFont="1" applyFill="1" applyBorder="1" applyAlignment="1">
      <alignment horizontal="right" vertical="center"/>
    </xf>
    <xf numFmtId="3" fontId="24" fillId="3" borderId="13" xfId="0" applyNumberFormat="1" applyFont="1" applyFill="1" applyBorder="1" applyAlignment="1">
      <alignment horizontal="right" vertical="center"/>
    </xf>
    <xf numFmtId="3" fontId="24" fillId="3" borderId="14" xfId="0" applyNumberFormat="1" applyFont="1" applyFill="1" applyBorder="1" applyAlignment="1">
      <alignment horizontal="right" vertical="center"/>
    </xf>
    <xf numFmtId="166" fontId="8" fillId="2" borderId="29" xfId="0" applyNumberFormat="1" applyFont="1" applyFill="1" applyBorder="1" applyAlignment="1">
      <alignment horizontal="right" vertical="center"/>
    </xf>
    <xf numFmtId="166" fontId="8" fillId="2" borderId="30" xfId="0" applyNumberFormat="1" applyFont="1" applyFill="1" applyBorder="1" applyAlignment="1">
      <alignment horizontal="right" vertical="center"/>
    </xf>
    <xf numFmtId="166" fontId="8" fillId="2" borderId="31" xfId="0" applyNumberFormat="1" applyFont="1" applyFill="1" applyBorder="1" applyAlignment="1">
      <alignment horizontal="right" vertical="center"/>
    </xf>
    <xf numFmtId="3" fontId="8" fillId="3" borderId="18" xfId="0" applyNumberFormat="1" applyFont="1" applyFill="1" applyBorder="1" applyAlignment="1">
      <alignment horizontal="right" vertical="center"/>
    </xf>
    <xf numFmtId="3" fontId="8" fillId="3" borderId="12" xfId="0" applyNumberFormat="1" applyFont="1" applyFill="1" applyBorder="1" applyAlignment="1">
      <alignment horizontal="right" vertical="center"/>
    </xf>
    <xf numFmtId="3" fontId="8" fillId="3" borderId="17" xfId="0" applyNumberFormat="1" applyFont="1" applyFill="1" applyBorder="1" applyAlignment="1">
      <alignment horizontal="right" vertical="center"/>
    </xf>
    <xf numFmtId="167" fontId="8" fillId="2" borderId="7" xfId="1" applyNumberFormat="1" applyFont="1" applyFill="1" applyBorder="1" applyAlignment="1">
      <alignment horizontal="right" vertical="center"/>
    </xf>
    <xf numFmtId="167" fontId="8" fillId="2" borderId="0" xfId="1" applyNumberFormat="1" applyFont="1" applyFill="1" applyBorder="1" applyAlignment="1">
      <alignment horizontal="right" vertical="center"/>
    </xf>
    <xf numFmtId="167" fontId="8" fillId="2" borderId="5" xfId="1" applyNumberFormat="1" applyFont="1" applyFill="1" applyBorder="1" applyAlignment="1">
      <alignment horizontal="right" vertical="center"/>
    </xf>
    <xf numFmtId="167" fontId="8" fillId="0" borderId="32" xfId="1" applyNumberFormat="1" applyFont="1" applyFill="1" applyBorder="1" applyAlignment="1">
      <alignment horizontal="right" vertical="center"/>
    </xf>
    <xf numFmtId="167" fontId="8" fillId="0" borderId="33" xfId="1" applyNumberFormat="1" applyFont="1" applyFill="1" applyBorder="1" applyAlignment="1">
      <alignment horizontal="right" vertical="center"/>
    </xf>
    <xf numFmtId="167" fontId="8" fillId="0" borderId="34" xfId="1" applyNumberFormat="1" applyFont="1" applyFill="1" applyBorder="1" applyAlignment="1">
      <alignment horizontal="right" vertical="center"/>
    </xf>
    <xf numFmtId="167" fontId="24" fillId="2" borderId="15" xfId="1" applyNumberFormat="1" applyFont="1" applyFill="1" applyBorder="1" applyAlignment="1">
      <alignment horizontal="right" vertical="center"/>
    </xf>
    <xf numFmtId="167" fontId="24" fillId="2" borderId="13" xfId="1" applyNumberFormat="1" applyFont="1" applyFill="1" applyBorder="1" applyAlignment="1">
      <alignment horizontal="right" vertical="center"/>
    </xf>
    <xf numFmtId="167" fontId="24" fillId="2" borderId="14" xfId="1" applyNumberFormat="1" applyFont="1" applyFill="1" applyBorder="1" applyAlignment="1">
      <alignment horizontal="right" vertical="center"/>
    </xf>
    <xf numFmtId="167" fontId="8" fillId="0" borderId="25" xfId="1" applyNumberFormat="1" applyFont="1" applyFill="1" applyBorder="1" applyAlignment="1">
      <alignment horizontal="right" vertical="center"/>
    </xf>
    <xf numFmtId="167" fontId="8" fillId="0" borderId="23" xfId="1" applyNumberFormat="1" applyFont="1" applyFill="1" applyBorder="1" applyAlignment="1">
      <alignment horizontal="right" vertical="center"/>
    </xf>
    <xf numFmtId="167" fontId="8" fillId="0" borderId="24" xfId="1" applyNumberFormat="1" applyFont="1" applyFill="1" applyBorder="1" applyAlignment="1">
      <alignment horizontal="right" vertical="center"/>
    </xf>
    <xf numFmtId="167" fontId="41" fillId="0" borderId="26" xfId="1" applyNumberFormat="1" applyFont="1" applyFill="1" applyBorder="1" applyAlignment="1">
      <alignment horizontal="right" vertical="center"/>
    </xf>
    <xf numFmtId="167" fontId="41" fillId="0" borderId="27" xfId="1" applyNumberFormat="1" applyFont="1" applyFill="1" applyBorder="1" applyAlignment="1">
      <alignment horizontal="right" vertical="center"/>
    </xf>
    <xf numFmtId="167" fontId="41" fillId="0" borderId="28" xfId="1" applyNumberFormat="1" applyFont="1" applyFill="1" applyBorder="1" applyAlignment="1">
      <alignment horizontal="right" vertical="center"/>
    </xf>
    <xf numFmtId="166" fontId="8" fillId="2" borderId="7" xfId="0" applyNumberFormat="1" applyFont="1" applyFill="1" applyBorder="1" applyAlignment="1">
      <alignment horizontal="right" vertical="center"/>
    </xf>
    <xf numFmtId="166" fontId="8" fillId="2" borderId="0" xfId="0" applyNumberFormat="1" applyFont="1" applyFill="1" applyBorder="1" applyAlignment="1">
      <alignment horizontal="right" vertical="center"/>
    </xf>
    <xf numFmtId="166" fontId="8" fillId="2" borderId="5" xfId="0" applyNumberFormat="1" applyFont="1" applyFill="1" applyBorder="1" applyAlignment="1">
      <alignment horizontal="right" vertical="center"/>
    </xf>
    <xf numFmtId="3" fontId="41" fillId="3" borderId="18" xfId="0" applyNumberFormat="1" applyFont="1" applyFill="1" applyBorder="1" applyAlignment="1">
      <alignment horizontal="right" vertical="center"/>
    </xf>
    <xf numFmtId="3" fontId="41" fillId="3" borderId="12" xfId="0" applyNumberFormat="1" applyFont="1" applyFill="1" applyBorder="1" applyAlignment="1">
      <alignment horizontal="right" vertical="center"/>
    </xf>
    <xf numFmtId="3" fontId="41" fillId="3" borderId="17" xfId="0" applyNumberFormat="1" applyFont="1" applyFill="1" applyBorder="1" applyAlignment="1">
      <alignment horizontal="right" vertical="center"/>
    </xf>
    <xf numFmtId="4" fontId="8" fillId="3" borderId="1" xfId="1" applyNumberFormat="1" applyFont="1" applyFill="1" applyBorder="1" applyAlignment="1">
      <alignment horizontal="right"/>
    </xf>
    <xf numFmtId="4" fontId="8" fillId="3" borderId="0" xfId="1" applyNumberFormat="1" applyFont="1" applyFill="1" applyBorder="1" applyAlignment="1">
      <alignment horizontal="right"/>
    </xf>
    <xf numFmtId="167" fontId="8" fillId="2" borderId="18" xfId="1" applyNumberFormat="1" applyFont="1" applyFill="1" applyBorder="1" applyAlignment="1">
      <alignment horizontal="right" vertical="center"/>
    </xf>
    <xf numFmtId="167" fontId="8" fillId="2" borderId="12" xfId="1" applyNumberFormat="1" applyFont="1" applyFill="1" applyBorder="1" applyAlignment="1">
      <alignment horizontal="right" vertical="center"/>
    </xf>
    <xf numFmtId="167" fontId="8" fillId="2" borderId="17" xfId="1" applyNumberFormat="1" applyFont="1" applyFill="1" applyBorder="1" applyAlignment="1">
      <alignment horizontal="right" vertical="center"/>
    </xf>
    <xf numFmtId="9" fontId="8" fillId="0" borderId="0" xfId="1" applyFont="1" applyBorder="1" applyAlignment="1">
      <alignment horizontal="right"/>
    </xf>
    <xf numFmtId="9" fontId="8" fillId="0" borderId="1" xfId="1" applyNumberFormat="1" applyFont="1" applyBorder="1" applyAlignment="1">
      <alignment horizontal="right"/>
    </xf>
    <xf numFmtId="3" fontId="8" fillId="0" borderId="0" xfId="1" applyNumberFormat="1" applyFont="1" applyBorder="1" applyAlignment="1">
      <alignment horizontal="right"/>
    </xf>
    <xf numFmtId="9" fontId="8" fillId="3" borderId="22" xfId="1" applyNumberFormat="1" applyFont="1" applyFill="1" applyBorder="1" applyAlignment="1">
      <alignment horizontal="right"/>
    </xf>
    <xf numFmtId="3" fontId="8" fillId="3" borderId="0" xfId="1" applyNumberFormat="1" applyFont="1" applyFill="1" applyBorder="1" applyAlignment="1">
      <alignment horizontal="right"/>
    </xf>
    <xf numFmtId="4" fontId="8" fillId="0" borderId="0" xfId="1" applyNumberFormat="1" applyFont="1" applyBorder="1" applyAlignment="1">
      <alignment horizontal="right"/>
    </xf>
    <xf numFmtId="4" fontId="8" fillId="0" borderId="4" xfId="0" applyNumberFormat="1" applyFont="1" applyFill="1" applyBorder="1" applyAlignment="1">
      <alignment horizontal="right"/>
    </xf>
    <xf numFmtId="4" fontId="8" fillId="0" borderId="1" xfId="0" applyNumberFormat="1" applyFont="1" applyFill="1" applyBorder="1" applyAlignment="1">
      <alignment horizontal="right"/>
    </xf>
    <xf numFmtId="4" fontId="8" fillId="0" borderId="2" xfId="0" applyNumberFormat="1" applyFont="1" applyFill="1" applyBorder="1" applyAlignment="1">
      <alignment horizontal="right"/>
    </xf>
    <xf numFmtId="4" fontId="8" fillId="0" borderId="7" xfId="0" applyNumberFormat="1" applyFont="1" applyFill="1" applyBorder="1" applyAlignment="1">
      <alignment horizontal="right"/>
    </xf>
    <xf numFmtId="4" fontId="8" fillId="0" borderId="0" xfId="0" applyNumberFormat="1" applyFont="1" applyFill="1" applyBorder="1" applyAlignment="1">
      <alignment horizontal="right"/>
    </xf>
    <xf numFmtId="4" fontId="8" fillId="0" borderId="5" xfId="0" applyNumberFormat="1" applyFont="1" applyFill="1" applyBorder="1" applyAlignment="1">
      <alignment horizontal="right"/>
    </xf>
    <xf numFmtId="4" fontId="8" fillId="3" borderId="2" xfId="1" applyNumberFormat="1" applyFont="1" applyFill="1" applyBorder="1" applyAlignment="1">
      <alignment horizontal="right"/>
    </xf>
    <xf numFmtId="4" fontId="8" fillId="3" borderId="5" xfId="1" applyNumberFormat="1" applyFont="1" applyFill="1" applyBorder="1" applyAlignment="1">
      <alignment horizontal="right"/>
    </xf>
    <xf numFmtId="9" fontId="24" fillId="0" borderId="15" xfId="1" applyFont="1" applyFill="1" applyBorder="1" applyAlignment="1">
      <alignment vertical="center"/>
    </xf>
    <xf numFmtId="9" fontId="24" fillId="0" borderId="13" xfId="1" applyFont="1" applyFill="1" applyBorder="1" applyAlignment="1">
      <alignment vertical="center"/>
    </xf>
    <xf numFmtId="9" fontId="24" fillId="0" borderId="14" xfId="1" applyFont="1" applyFill="1" applyBorder="1" applyAlignment="1">
      <alignment vertical="center"/>
    </xf>
    <xf numFmtId="3" fontId="8" fillId="3" borderId="15" xfId="0" applyNumberFormat="1" applyFont="1" applyFill="1" applyBorder="1" applyAlignment="1">
      <alignment vertical="center"/>
    </xf>
    <xf numFmtId="3" fontId="8" fillId="3" borderId="13" xfId="0" applyNumberFormat="1" applyFont="1" applyFill="1" applyBorder="1" applyAlignment="1">
      <alignment vertical="center"/>
    </xf>
    <xf numFmtId="3" fontId="8" fillId="3" borderId="14" xfId="0" applyNumberFormat="1" applyFont="1" applyFill="1" applyBorder="1" applyAlignment="1">
      <alignment vertical="center"/>
    </xf>
    <xf numFmtId="3" fontId="8" fillId="2" borderId="18" xfId="0" applyNumberFormat="1" applyFont="1" applyFill="1" applyBorder="1" applyAlignment="1">
      <alignment vertical="center"/>
    </xf>
    <xf numFmtId="3" fontId="8" fillId="2" borderId="12" xfId="0" applyNumberFormat="1" applyFont="1" applyFill="1" applyBorder="1" applyAlignment="1">
      <alignment vertical="center"/>
    </xf>
    <xf numFmtId="3" fontId="8" fillId="2" borderId="17" xfId="0" applyNumberFormat="1" applyFont="1" applyFill="1" applyBorder="1" applyAlignment="1">
      <alignment vertical="center"/>
    </xf>
    <xf numFmtId="3" fontId="24" fillId="0" borderId="15" xfId="0" applyNumberFormat="1" applyFont="1" applyFill="1" applyBorder="1" applyAlignment="1">
      <alignment vertical="center"/>
    </xf>
    <xf numFmtId="3" fontId="24" fillId="0" borderId="13" xfId="0" applyNumberFormat="1" applyFont="1" applyFill="1" applyBorder="1" applyAlignment="1">
      <alignment vertical="center"/>
    </xf>
    <xf numFmtId="3" fontId="24" fillId="0" borderId="14" xfId="0" applyNumberFormat="1" applyFont="1" applyFill="1" applyBorder="1" applyAlignment="1">
      <alignment vertical="center"/>
    </xf>
    <xf numFmtId="166" fontId="8" fillId="0" borderId="39" xfId="0" applyNumberFormat="1" applyFont="1" applyFill="1" applyBorder="1" applyAlignment="1">
      <alignment vertical="center"/>
    </xf>
    <xf numFmtId="166" fontId="8" fillId="0" borderId="40" xfId="0" applyNumberFormat="1" applyFont="1" applyFill="1" applyBorder="1" applyAlignment="1">
      <alignment vertical="center"/>
    </xf>
    <xf numFmtId="166" fontId="8" fillId="0" borderId="41" xfId="0" applyNumberFormat="1" applyFont="1" applyFill="1" applyBorder="1" applyAlignment="1">
      <alignment vertical="center"/>
    </xf>
    <xf numFmtId="3" fontId="8" fillId="0" borderId="7" xfId="0" applyNumberFormat="1" applyFont="1" applyBorder="1" applyAlignment="1">
      <alignment vertical="center"/>
    </xf>
    <xf numFmtId="3" fontId="8" fillId="0" borderId="0" xfId="0" applyNumberFormat="1" applyFont="1" applyAlignment="1">
      <alignment vertical="center"/>
    </xf>
    <xf numFmtId="166" fontId="8" fillId="0" borderId="21" xfId="0" applyNumberFormat="1" applyFont="1" applyBorder="1" applyAlignment="1">
      <alignment vertical="center"/>
    </xf>
    <xf numFmtId="166" fontId="8" fillId="0" borderId="10" xfId="0" applyNumberFormat="1" applyFont="1" applyBorder="1" applyAlignment="1">
      <alignment vertical="center"/>
    </xf>
    <xf numFmtId="166" fontId="8" fillId="0" borderId="19" xfId="0" applyNumberFormat="1" applyFont="1" applyBorder="1" applyAlignment="1">
      <alignment vertical="center"/>
    </xf>
    <xf numFmtId="3" fontId="8" fillId="0" borderId="21" xfId="0" applyNumberFormat="1" applyFont="1" applyBorder="1" applyAlignment="1">
      <alignment vertical="center"/>
    </xf>
    <xf numFmtId="3" fontId="8" fillId="0" borderId="10" xfId="0" applyNumberFormat="1" applyFont="1" applyBorder="1" applyAlignment="1">
      <alignment vertical="center"/>
    </xf>
    <xf numFmtId="3" fontId="8" fillId="0" borderId="19" xfId="0" applyNumberFormat="1" applyFont="1" applyBorder="1" applyAlignment="1">
      <alignment vertical="center"/>
    </xf>
    <xf numFmtId="3" fontId="8" fillId="0" borderId="7" xfId="0" applyNumberFormat="1" applyFont="1" applyFill="1" applyBorder="1" applyAlignment="1">
      <alignment horizontal="right"/>
    </xf>
    <xf numFmtId="3" fontId="8" fillId="0" borderId="0" xfId="0" applyNumberFormat="1" applyFont="1" applyFill="1" applyBorder="1" applyAlignment="1">
      <alignment horizontal="right"/>
    </xf>
    <xf numFmtId="3" fontId="8" fillId="0" borderId="5" xfId="0" applyNumberFormat="1" applyFont="1" applyFill="1" applyBorder="1" applyAlignment="1">
      <alignment horizontal="right"/>
    </xf>
    <xf numFmtId="166" fontId="8" fillId="0" borderId="11" xfId="0" applyNumberFormat="1" applyFont="1" applyFill="1" applyBorder="1" applyAlignment="1">
      <alignment vertical="center"/>
    </xf>
    <xf numFmtId="166" fontId="8" fillId="0" borderId="9" xfId="0" applyNumberFormat="1" applyFont="1" applyFill="1" applyBorder="1" applyAlignment="1">
      <alignment vertical="center"/>
    </xf>
    <xf numFmtId="166" fontId="8" fillId="0" borderId="8" xfId="0" applyNumberFormat="1" applyFont="1" applyFill="1" applyBorder="1" applyAlignment="1">
      <alignment vertical="center"/>
    </xf>
    <xf numFmtId="0" fontId="8" fillId="0" borderId="0" xfId="2" applyFont="1" applyFill="1" applyAlignment="1">
      <alignment horizontal="left" vertical="top" wrapText="1"/>
    </xf>
    <xf numFmtId="168" fontId="8" fillId="0" borderId="7" xfId="1" applyNumberFormat="1" applyFont="1" applyFill="1" applyBorder="1" applyAlignment="1">
      <alignment horizontal="right"/>
    </xf>
    <xf numFmtId="168" fontId="8" fillId="0" borderId="5" xfId="1" applyNumberFormat="1" applyFont="1" applyFill="1" applyBorder="1" applyAlignment="1">
      <alignment horizontal="right"/>
    </xf>
    <xf numFmtId="3" fontId="8" fillId="3" borderId="7" xfId="0" applyNumberFormat="1" applyFont="1" applyFill="1" applyBorder="1" applyAlignment="1">
      <alignment horizontal="right"/>
    </xf>
    <xf numFmtId="3" fontId="8" fillId="3" borderId="0" xfId="0" applyNumberFormat="1" applyFont="1" applyFill="1" applyBorder="1" applyAlignment="1">
      <alignment horizontal="right"/>
    </xf>
    <xf numFmtId="3" fontId="8" fillId="3" borderId="5" xfId="0" applyNumberFormat="1" applyFont="1" applyFill="1" applyBorder="1" applyAlignment="1">
      <alignment horizontal="right"/>
    </xf>
    <xf numFmtId="3" fontId="8" fillId="0" borderId="18" xfId="0" applyNumberFormat="1" applyFont="1" applyBorder="1" applyAlignment="1">
      <alignment vertical="center"/>
    </xf>
    <xf numFmtId="3" fontId="8" fillId="0" borderId="12" xfId="0" applyNumberFormat="1" applyFont="1" applyBorder="1" applyAlignment="1">
      <alignment vertical="center"/>
    </xf>
    <xf numFmtId="3" fontId="8" fillId="0" borderId="17" xfId="0" applyNumberFormat="1" applyFont="1" applyBorder="1" applyAlignment="1">
      <alignment vertical="center"/>
    </xf>
    <xf numFmtId="166" fontId="8" fillId="0" borderId="7" xfId="0" applyNumberFormat="1" applyFont="1" applyBorder="1" applyAlignment="1">
      <alignment vertical="center"/>
    </xf>
    <xf numFmtId="166" fontId="8" fillId="0" borderId="0" xfId="0" applyNumberFormat="1" applyFont="1" applyAlignment="1">
      <alignment vertical="center"/>
    </xf>
    <xf numFmtId="166" fontId="8" fillId="0" borderId="5" xfId="0" applyNumberFormat="1" applyFont="1" applyBorder="1" applyAlignment="1">
      <alignment vertical="center"/>
    </xf>
    <xf numFmtId="3" fontId="8" fillId="0" borderId="29" xfId="0" applyNumberFormat="1" applyFont="1" applyBorder="1" applyAlignment="1">
      <alignment vertical="center"/>
    </xf>
    <xf numFmtId="3" fontId="8" fillId="0" borderId="30" xfId="0" applyNumberFormat="1" applyFont="1" applyBorder="1" applyAlignment="1">
      <alignment vertical="center"/>
    </xf>
    <xf numFmtId="3" fontId="8" fillId="0" borderId="31" xfId="0" applyNumberFormat="1" applyFont="1" applyBorder="1" applyAlignment="1">
      <alignment vertical="center"/>
    </xf>
    <xf numFmtId="3" fontId="24" fillId="0" borderId="15" xfId="0" applyNumberFormat="1" applyFont="1" applyBorder="1" applyAlignment="1">
      <alignment vertical="center"/>
    </xf>
    <xf numFmtId="3" fontId="24" fillId="0" borderId="13" xfId="0" applyNumberFormat="1" applyFont="1" applyBorder="1" applyAlignment="1">
      <alignment vertical="center"/>
    </xf>
    <xf numFmtId="3" fontId="24" fillId="0" borderId="14" xfId="0" applyNumberFormat="1" applyFont="1" applyBorder="1" applyAlignment="1">
      <alignment vertical="center"/>
    </xf>
    <xf numFmtId="3" fontId="24" fillId="3" borderId="15" xfId="0" applyNumberFormat="1" applyFont="1" applyFill="1" applyBorder="1" applyAlignment="1">
      <alignment vertical="center"/>
    </xf>
    <xf numFmtId="3" fontId="24" fillId="3" borderId="13" xfId="0" applyNumberFormat="1" applyFont="1" applyFill="1" applyBorder="1" applyAlignment="1">
      <alignment vertical="center"/>
    </xf>
    <xf numFmtId="3" fontId="24" fillId="3" borderId="14" xfId="0" applyNumberFormat="1" applyFont="1" applyFill="1" applyBorder="1" applyAlignment="1">
      <alignment vertical="center"/>
    </xf>
    <xf numFmtId="3" fontId="8" fillId="0" borderId="15" xfId="0" applyNumberFormat="1" applyFont="1" applyBorder="1" applyAlignment="1">
      <alignment vertical="center"/>
    </xf>
    <xf numFmtId="3" fontId="8" fillId="0" borderId="13" xfId="0" applyNumberFormat="1" applyFont="1" applyBorder="1" applyAlignment="1">
      <alignment vertical="center"/>
    </xf>
    <xf numFmtId="3" fontId="8" fillId="0" borderId="14" xfId="0" applyNumberFormat="1" applyFont="1" applyBorder="1" applyAlignment="1">
      <alignment vertical="center"/>
    </xf>
    <xf numFmtId="3" fontId="8" fillId="3" borderId="4" xfId="0" applyNumberFormat="1" applyFont="1" applyFill="1" applyBorder="1" applyAlignment="1">
      <alignment horizontal="right"/>
    </xf>
    <xf numFmtId="3" fontId="8" fillId="3" borderId="1" xfId="0" applyNumberFormat="1" applyFont="1" applyFill="1" applyBorder="1" applyAlignment="1">
      <alignment horizontal="right"/>
    </xf>
    <xf numFmtId="3" fontId="8" fillId="3" borderId="2" xfId="0" applyNumberFormat="1" applyFont="1" applyFill="1" applyBorder="1" applyAlignment="1">
      <alignment horizontal="right"/>
    </xf>
    <xf numFmtId="3" fontId="8" fillId="0" borderId="4" xfId="0" applyNumberFormat="1" applyFont="1" applyFill="1" applyBorder="1" applyAlignment="1">
      <alignment horizontal="right"/>
    </xf>
    <xf numFmtId="3" fontId="8" fillId="0" borderId="1" xfId="0" applyNumberFormat="1" applyFont="1" applyFill="1" applyBorder="1" applyAlignment="1">
      <alignment horizontal="right"/>
    </xf>
    <xf numFmtId="3" fontId="8" fillId="0" borderId="2" xfId="0" applyNumberFormat="1" applyFont="1" applyFill="1" applyBorder="1" applyAlignment="1">
      <alignment horizontal="right"/>
    </xf>
    <xf numFmtId="168" fontId="8" fillId="0" borderId="4" xfId="1" applyNumberFormat="1" applyFont="1" applyFill="1" applyBorder="1" applyAlignment="1">
      <alignment horizontal="right"/>
    </xf>
    <xf numFmtId="168" fontId="8" fillId="0" borderId="1" xfId="1" applyNumberFormat="1" applyFont="1" applyFill="1" applyBorder="1" applyAlignment="1">
      <alignment horizontal="right"/>
    </xf>
    <xf numFmtId="168" fontId="8" fillId="0" borderId="2" xfId="1" applyNumberFormat="1" applyFont="1" applyFill="1" applyBorder="1" applyAlignment="1">
      <alignment horizontal="right"/>
    </xf>
    <xf numFmtId="3" fontId="8" fillId="2" borderId="4" xfId="0" applyNumberFormat="1" applyFont="1" applyFill="1" applyBorder="1" applyAlignment="1">
      <alignment horizontal="right"/>
    </xf>
    <xf numFmtId="3" fontId="8" fillId="2" borderId="1" xfId="0" applyNumberFormat="1" applyFont="1" applyFill="1" applyBorder="1" applyAlignment="1">
      <alignment horizontal="right"/>
    </xf>
    <xf numFmtId="3" fontId="8" fillId="2" borderId="2" xfId="0" applyNumberFormat="1" applyFont="1" applyFill="1" applyBorder="1" applyAlignment="1">
      <alignment horizontal="right"/>
    </xf>
    <xf numFmtId="9" fontId="8" fillId="3" borderId="0" xfId="1" applyNumberFormat="1" applyFont="1" applyFill="1" applyBorder="1" applyAlignment="1">
      <alignment horizontal="right" vertical="center"/>
    </xf>
    <xf numFmtId="168" fontId="24" fillId="0" borderId="21" xfId="1" applyNumberFormat="1" applyFont="1" applyFill="1" applyBorder="1" applyAlignment="1">
      <alignment horizontal="right"/>
    </xf>
    <xf numFmtId="168" fontId="24" fillId="0" borderId="10" xfId="1" applyNumberFormat="1" applyFont="1" applyFill="1" applyBorder="1" applyAlignment="1">
      <alignment horizontal="right"/>
    </xf>
    <xf numFmtId="168" fontId="24" fillId="0" borderId="19" xfId="1" applyNumberFormat="1" applyFont="1" applyFill="1" applyBorder="1" applyAlignment="1">
      <alignment horizontal="right"/>
    </xf>
    <xf numFmtId="3" fontId="24" fillId="0" borderId="21" xfId="0" applyNumberFormat="1" applyFont="1" applyFill="1" applyBorder="1" applyAlignment="1">
      <alignment horizontal="right"/>
    </xf>
    <xf numFmtId="3" fontId="24" fillId="0" borderId="10" xfId="0" applyNumberFormat="1" applyFont="1" applyFill="1" applyBorder="1" applyAlignment="1">
      <alignment horizontal="right"/>
    </xf>
    <xf numFmtId="3" fontId="24" fillId="0" borderId="19" xfId="0" applyNumberFormat="1" applyFont="1" applyFill="1" applyBorder="1" applyAlignment="1">
      <alignment horizontal="right"/>
    </xf>
    <xf numFmtId="3" fontId="24" fillId="3" borderId="21" xfId="0" applyNumberFormat="1" applyFont="1" applyFill="1" applyBorder="1" applyAlignment="1">
      <alignment horizontal="right"/>
    </xf>
    <xf numFmtId="3" fontId="24" fillId="3" borderId="10" xfId="0" applyNumberFormat="1" applyFont="1" applyFill="1" applyBorder="1" applyAlignment="1">
      <alignment horizontal="right"/>
    </xf>
    <xf numFmtId="3" fontId="24" fillId="3" borderId="19" xfId="0" applyNumberFormat="1" applyFont="1" applyFill="1" applyBorder="1" applyAlignment="1">
      <alignment horizontal="right"/>
    </xf>
    <xf numFmtId="0" fontId="24" fillId="0" borderId="0" xfId="0" applyFont="1" applyBorder="1" applyAlignment="1">
      <alignment horizontal="center"/>
    </xf>
    <xf numFmtId="0" fontId="28" fillId="0" borderId="11" xfId="0" applyFont="1" applyFill="1" applyBorder="1" applyAlignment="1">
      <alignment horizontal="center" vertical="center"/>
    </xf>
    <xf numFmtId="0" fontId="28" fillId="0" borderId="9" xfId="0" applyFont="1" applyFill="1" applyBorder="1" applyAlignment="1">
      <alignment horizontal="center" vertical="center"/>
    </xf>
    <xf numFmtId="0" fontId="28" fillId="0" borderId="8" xfId="0" applyFont="1" applyFill="1" applyBorder="1" applyAlignment="1">
      <alignment horizontal="center" vertical="center"/>
    </xf>
    <xf numFmtId="0" fontId="38" fillId="0" borderId="11" xfId="0" applyFont="1" applyFill="1" applyBorder="1" applyAlignment="1">
      <alignment horizontal="center" vertical="center"/>
    </xf>
    <xf numFmtId="0" fontId="38" fillId="0" borderId="9" xfId="0" applyFont="1" applyFill="1" applyBorder="1" applyAlignment="1">
      <alignment horizontal="center" vertical="center"/>
    </xf>
    <xf numFmtId="0" fontId="38" fillId="0" borderId="8" xfId="0" applyFont="1" applyFill="1" applyBorder="1" applyAlignment="1">
      <alignment horizontal="center" vertical="center"/>
    </xf>
    <xf numFmtId="0" fontId="24" fillId="0" borderId="11" xfId="0" applyFont="1" applyFill="1" applyBorder="1" applyAlignment="1">
      <alignment horizontal="center" vertical="center"/>
    </xf>
    <xf numFmtId="0" fontId="24" fillId="0" borderId="9" xfId="0" applyFont="1" applyFill="1" applyBorder="1" applyAlignment="1">
      <alignment horizontal="center" vertical="center"/>
    </xf>
    <xf numFmtId="0" fontId="24" fillId="0" borderId="8" xfId="0" applyFont="1" applyFill="1" applyBorder="1" applyAlignment="1">
      <alignment horizontal="center" vertical="center"/>
    </xf>
    <xf numFmtId="0" fontId="24" fillId="0" borderId="11" xfId="0" applyFont="1" applyFill="1" applyBorder="1" applyAlignment="1">
      <alignment horizontal="left" vertical="center"/>
    </xf>
    <xf numFmtId="0" fontId="24" fillId="0" borderId="9" xfId="0" applyFont="1" applyFill="1" applyBorder="1" applyAlignment="1">
      <alignment horizontal="left" vertical="center"/>
    </xf>
    <xf numFmtId="0" fontId="24" fillId="0" borderId="8" xfId="0" applyFont="1" applyFill="1" applyBorder="1" applyAlignment="1">
      <alignment horizontal="left" vertical="center"/>
    </xf>
    <xf numFmtId="164" fontId="8" fillId="0" borderId="7" xfId="1" applyNumberFormat="1" applyFont="1" applyFill="1" applyBorder="1" applyAlignment="1">
      <alignment horizontal="right"/>
    </xf>
    <xf numFmtId="164" fontId="8" fillId="0" borderId="0" xfId="1" applyNumberFormat="1" applyFont="1" applyFill="1" applyBorder="1" applyAlignment="1">
      <alignment horizontal="right"/>
    </xf>
    <xf numFmtId="164" fontId="8" fillId="0" borderId="5" xfId="1" applyNumberFormat="1" applyFont="1" applyFill="1" applyBorder="1" applyAlignment="1">
      <alignment horizontal="right"/>
    </xf>
    <xf numFmtId="164" fontId="8" fillId="0" borderId="4" xfId="1" applyNumberFormat="1" applyFont="1" applyFill="1" applyBorder="1" applyAlignment="1">
      <alignment horizontal="right"/>
    </xf>
    <xf numFmtId="164" fontId="8" fillId="0" borderId="1" xfId="1" applyNumberFormat="1" applyFont="1" applyFill="1" applyBorder="1" applyAlignment="1">
      <alignment horizontal="right"/>
    </xf>
    <xf numFmtId="164" fontId="8" fillId="0" borderId="2" xfId="1" applyNumberFormat="1" applyFont="1" applyFill="1" applyBorder="1" applyAlignment="1">
      <alignment horizontal="right"/>
    </xf>
    <xf numFmtId="164" fontId="24" fillId="0" borderId="21" xfId="0" applyNumberFormat="1" applyFont="1" applyFill="1" applyBorder="1" applyAlignment="1">
      <alignment horizontal="right" vertical="center"/>
    </xf>
    <xf numFmtId="164" fontId="24" fillId="0" borderId="10" xfId="0" applyNumberFormat="1" applyFont="1" applyFill="1" applyBorder="1" applyAlignment="1">
      <alignment horizontal="right" vertical="center"/>
    </xf>
    <xf numFmtId="164" fontId="24" fillId="0" borderId="19" xfId="0" applyNumberFormat="1" applyFont="1" applyFill="1" applyBorder="1" applyAlignment="1">
      <alignment horizontal="right" vertical="center"/>
    </xf>
    <xf numFmtId="3" fontId="10" fillId="0" borderId="0" xfId="0" applyNumberFormat="1" applyFont="1" applyAlignment="1">
      <alignment horizontal="center" vertical="center"/>
    </xf>
    <xf numFmtId="9" fontId="8" fillId="0" borderId="10" xfId="1" applyFont="1" applyFill="1" applyBorder="1" applyAlignment="1">
      <alignment horizontal="right" vertical="center"/>
    </xf>
    <xf numFmtId="3" fontId="24" fillId="2" borderId="21" xfId="0" applyNumberFormat="1" applyFont="1" applyFill="1" applyBorder="1" applyAlignment="1">
      <alignment horizontal="right"/>
    </xf>
    <xf numFmtId="3" fontId="24" fillId="2" borderId="10" xfId="0" applyNumberFormat="1" applyFont="1" applyFill="1" applyBorder="1" applyAlignment="1">
      <alignment horizontal="right"/>
    </xf>
    <xf numFmtId="3" fontId="24" fillId="2" borderId="19" xfId="0" applyNumberFormat="1" applyFont="1" applyFill="1" applyBorder="1" applyAlignment="1">
      <alignment horizontal="right"/>
    </xf>
    <xf numFmtId="0" fontId="24" fillId="0" borderId="0" xfId="0" applyFont="1" applyAlignment="1">
      <alignment horizontal="center" vertical="center" wrapText="1"/>
    </xf>
    <xf numFmtId="3" fontId="8" fillId="2" borderId="0" xfId="0" applyNumberFormat="1" applyFont="1" applyFill="1" applyAlignment="1">
      <alignment vertical="center"/>
    </xf>
    <xf numFmtId="0" fontId="28" fillId="0" borderId="4" xfId="0" applyFont="1" applyBorder="1" applyAlignment="1">
      <alignment horizontal="center" vertical="center"/>
    </xf>
    <xf numFmtId="0" fontId="28" fillId="0" borderId="1" xfId="0" applyFont="1" applyBorder="1" applyAlignment="1">
      <alignment horizontal="center" vertical="center"/>
    </xf>
    <xf numFmtId="0" fontId="28" fillId="0" borderId="2" xfId="0" applyFont="1" applyBorder="1" applyAlignment="1">
      <alignment horizontal="center" vertical="center"/>
    </xf>
    <xf numFmtId="3" fontId="8" fillId="2" borderId="21" xfId="0" applyNumberFormat="1" applyFont="1" applyFill="1" applyBorder="1" applyAlignment="1">
      <alignment vertical="center"/>
    </xf>
    <xf numFmtId="3" fontId="8" fillId="2" borderId="10" xfId="0" applyNumberFormat="1" applyFont="1" applyFill="1" applyBorder="1" applyAlignment="1">
      <alignment vertical="center"/>
    </xf>
    <xf numFmtId="3" fontId="8" fillId="2" borderId="19" xfId="0" applyNumberFormat="1" applyFont="1" applyFill="1" applyBorder="1" applyAlignment="1">
      <alignment vertical="center"/>
    </xf>
    <xf numFmtId="0" fontId="18" fillId="0" borderId="0" xfId="0" quotePrefix="1" applyFont="1" applyBorder="1" applyAlignment="1">
      <alignment horizontal="left" vertical="top"/>
    </xf>
    <xf numFmtId="3" fontId="8" fillId="0" borderId="15" xfId="0" applyNumberFormat="1" applyFont="1" applyFill="1" applyBorder="1" applyAlignment="1">
      <alignment vertical="center"/>
    </xf>
    <xf numFmtId="3" fontId="8" fillId="0" borderId="13" xfId="0" applyNumberFormat="1" applyFont="1" applyFill="1" applyBorder="1" applyAlignment="1">
      <alignment vertical="center"/>
    </xf>
    <xf numFmtId="3" fontId="8" fillId="0" borderId="14" xfId="0" applyNumberFormat="1" applyFont="1" applyFill="1" applyBorder="1" applyAlignment="1">
      <alignment vertical="center"/>
    </xf>
    <xf numFmtId="169" fontId="8" fillId="3" borderId="35" xfId="1" applyNumberFormat="1" applyFont="1" applyFill="1" applyBorder="1" applyAlignment="1">
      <alignment horizontal="right"/>
    </xf>
    <xf numFmtId="0" fontId="45" fillId="0" borderId="0" xfId="0" applyFont="1" applyAlignment="1">
      <alignment horizontal="center" vertical="center"/>
    </xf>
    <xf numFmtId="0" fontId="34" fillId="0" borderId="0" xfId="0" applyFont="1" applyAlignment="1">
      <alignment horizontal="left" wrapText="1"/>
    </xf>
    <xf numFmtId="3" fontId="10" fillId="0" borderId="0" xfId="0" applyNumberFormat="1" applyFont="1" applyFill="1" applyAlignment="1">
      <alignment horizontal="center"/>
    </xf>
  </cellXfs>
  <cellStyles count="5">
    <cellStyle name="Hyperlink" xfId="2" builtinId="8"/>
    <cellStyle name="Normal" xfId="0" builtinId="0"/>
    <cellStyle name="Normal 3" xfId="3" xr:uid="{6F7BF067-A5DD-416F-A6FF-98D14BC7E065}"/>
    <cellStyle name="Percent" xfId="1" builtinId="5"/>
    <cellStyle name="Percent 3" xfId="4" xr:uid="{84A51EF7-A0E5-4EB7-84CA-46E86C45974E}"/>
  </cellStyles>
  <dxfs count="0"/>
  <tableStyles count="0" defaultTableStyle="TableStyleMedium2" defaultPivotStyle="PivotStyleLight16"/>
  <colors>
    <mruColors>
      <color rgb="FFEE162D"/>
      <color rgb="FFFFD966"/>
      <color rgb="FFFFFF00"/>
      <color rgb="FF000000"/>
      <color rgb="FF8ECFD9"/>
      <color rgb="FF8CB2AF"/>
      <color rgb="FF3E8077"/>
      <color rgb="FFC9FAC0"/>
      <color rgb="FF8CA8AF"/>
      <color rgb="FFE7E6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onnections" Target="connections.xml"/><Relationship Id="rId5" Type="http://schemas.openxmlformats.org/officeDocument/2006/relationships/externalLink" Target="externalLinks/externalLink4.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81</xdr:col>
      <xdr:colOff>183009</xdr:colOff>
      <xdr:row>43</xdr:row>
      <xdr:rowOff>242659</xdr:rowOff>
    </xdr:from>
    <xdr:to>
      <xdr:col>86</xdr:col>
      <xdr:colOff>43994</xdr:colOff>
      <xdr:row>45</xdr:row>
      <xdr:rowOff>160857</xdr:rowOff>
    </xdr:to>
    <xdr:sp macro="" textlink="">
      <xdr:nvSpPr>
        <xdr:cNvPr id="5" name="Speech Bubble: Rectangle 63">
          <a:extLst>
            <a:ext uri="{FF2B5EF4-FFF2-40B4-BE49-F238E27FC236}">
              <a16:creationId xmlns:a16="http://schemas.microsoft.com/office/drawing/2014/main" id="{7157A5BF-A050-41D7-B33D-33D08579D35B}"/>
            </a:ext>
          </a:extLst>
        </xdr:cNvPr>
        <xdr:cNvSpPr/>
      </xdr:nvSpPr>
      <xdr:spPr>
        <a:xfrm>
          <a:off x="20630009" y="15056302"/>
          <a:ext cx="1085628" cy="553198"/>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400" b="1">
              <a:solidFill>
                <a:schemeClr val="tx1"/>
              </a:solidFill>
              <a:latin typeface="FT Base" pitchFamily="2" charset="0"/>
            </a:rPr>
            <a:t>87% </a:t>
          </a:r>
          <a:r>
            <a:rPr lang="en-GB" sz="1400" b="0">
              <a:solidFill>
                <a:schemeClr val="tx1"/>
              </a:solidFill>
              <a:latin typeface="FT Base" pitchFamily="2" charset="0"/>
            </a:rPr>
            <a:t>Renewables</a:t>
          </a:r>
        </a:p>
      </xdr:txBody>
    </xdr:sp>
    <xdr:clientData/>
  </xdr:twoCellAnchor>
  <xdr:twoCellAnchor editAs="oneCell">
    <xdr:from>
      <xdr:col>113</xdr:col>
      <xdr:colOff>189597</xdr:colOff>
      <xdr:row>10</xdr:row>
      <xdr:rowOff>64717</xdr:rowOff>
    </xdr:from>
    <xdr:to>
      <xdr:col>117</xdr:col>
      <xdr:colOff>38664</xdr:colOff>
      <xdr:row>11</xdr:row>
      <xdr:rowOff>181988</xdr:rowOff>
    </xdr:to>
    <xdr:pic>
      <xdr:nvPicPr>
        <xdr:cNvPr id="44" name="Picture 43" descr="image">
          <a:extLst>
            <a:ext uri="{FF2B5EF4-FFF2-40B4-BE49-F238E27FC236}">
              <a16:creationId xmlns:a16="http://schemas.microsoft.com/office/drawing/2014/main" id="{4CE5FA52-A5A1-4DA2-97F5-4522013DD7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509538" y="4547070"/>
          <a:ext cx="835184" cy="4278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25</xdr:col>
      <xdr:colOff>219432</xdr:colOff>
      <xdr:row>9</xdr:row>
      <xdr:rowOff>288504</xdr:rowOff>
    </xdr:from>
    <xdr:ext cx="499737" cy="505183"/>
    <xdr:pic>
      <xdr:nvPicPr>
        <xdr:cNvPr id="66" name="Picture 65">
          <a:extLst>
            <a:ext uri="{FF2B5EF4-FFF2-40B4-BE49-F238E27FC236}">
              <a16:creationId xmlns:a16="http://schemas.microsoft.com/office/drawing/2014/main" id="{F23ECF65-1256-436B-985D-CAA67D0140A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408079" y="4457092"/>
          <a:ext cx="499737" cy="505183"/>
        </a:xfrm>
        <a:prstGeom prst="rect">
          <a:avLst/>
        </a:prstGeom>
      </xdr:spPr>
    </xdr:pic>
    <xdr:clientData/>
  </xdr:oneCellAnchor>
  <xdr:oneCellAnchor>
    <xdr:from>
      <xdr:col>135</xdr:col>
      <xdr:colOff>244989</xdr:colOff>
      <xdr:row>6</xdr:row>
      <xdr:rowOff>259721</xdr:rowOff>
    </xdr:from>
    <xdr:ext cx="271423" cy="262389"/>
    <xdr:pic>
      <xdr:nvPicPr>
        <xdr:cNvPr id="72" name="Picture 71">
          <a:extLst>
            <a:ext uri="{FF2B5EF4-FFF2-40B4-BE49-F238E27FC236}">
              <a16:creationId xmlns:a16="http://schemas.microsoft.com/office/drawing/2014/main" id="{CCD84618-AE34-4C6F-BFD5-93D3C58911D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4690211" y="3378277"/>
          <a:ext cx="271423" cy="262389"/>
        </a:xfrm>
        <a:prstGeom prst="rect">
          <a:avLst/>
        </a:prstGeom>
      </xdr:spPr>
    </xdr:pic>
    <xdr:clientData/>
  </xdr:oneCellAnchor>
  <xdr:oneCellAnchor>
    <xdr:from>
      <xdr:col>137</xdr:col>
      <xdr:colOff>119670</xdr:colOff>
      <xdr:row>6</xdr:row>
      <xdr:rowOff>254006</xdr:rowOff>
    </xdr:from>
    <xdr:ext cx="268853" cy="262800"/>
    <xdr:pic>
      <xdr:nvPicPr>
        <xdr:cNvPr id="73" name="Picture 72">
          <a:extLst>
            <a:ext uri="{FF2B5EF4-FFF2-40B4-BE49-F238E27FC236}">
              <a16:creationId xmlns:a16="http://schemas.microsoft.com/office/drawing/2014/main" id="{2D6ED74D-23C5-4BED-A426-4425BD0F4EF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072892" y="3372562"/>
          <a:ext cx="268853" cy="262800"/>
        </a:xfrm>
        <a:prstGeom prst="rect">
          <a:avLst/>
        </a:prstGeom>
      </xdr:spPr>
    </xdr:pic>
    <xdr:clientData/>
  </xdr:oneCellAnchor>
  <xdr:oneCellAnchor>
    <xdr:from>
      <xdr:col>136</xdr:col>
      <xdr:colOff>5505</xdr:colOff>
      <xdr:row>16</xdr:row>
      <xdr:rowOff>273781</xdr:rowOff>
    </xdr:from>
    <xdr:ext cx="276639" cy="262800"/>
    <xdr:pic>
      <xdr:nvPicPr>
        <xdr:cNvPr id="74" name="Picture 73">
          <a:extLst>
            <a:ext uri="{FF2B5EF4-FFF2-40B4-BE49-F238E27FC236}">
              <a16:creationId xmlns:a16="http://schemas.microsoft.com/office/drawing/2014/main" id="{6C6B362F-03AF-4146-AB08-005761B2404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34704727" y="6186337"/>
          <a:ext cx="276639" cy="262800"/>
        </a:xfrm>
        <a:prstGeom prst="rect">
          <a:avLst/>
        </a:prstGeom>
      </xdr:spPr>
    </xdr:pic>
    <xdr:clientData/>
  </xdr:oneCellAnchor>
  <xdr:twoCellAnchor editAs="oneCell">
    <xdr:from>
      <xdr:col>76</xdr:col>
      <xdr:colOff>229912</xdr:colOff>
      <xdr:row>2</xdr:row>
      <xdr:rowOff>44738</xdr:rowOff>
    </xdr:from>
    <xdr:to>
      <xdr:col>86</xdr:col>
      <xdr:colOff>96957</xdr:colOff>
      <xdr:row>5</xdr:row>
      <xdr:rowOff>0</xdr:rowOff>
    </xdr:to>
    <xdr:pic>
      <xdr:nvPicPr>
        <xdr:cNvPr id="80" name="Picture 79" descr="image">
          <a:extLst>
            <a:ext uri="{FF2B5EF4-FFF2-40B4-BE49-F238E27FC236}">
              <a16:creationId xmlns:a16="http://schemas.microsoft.com/office/drawing/2014/main" id="{EA4D986D-593D-49D6-A8C3-ADCE5607DBEF}"/>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9686312" y="1670338"/>
          <a:ext cx="2407043" cy="11236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92364</xdr:colOff>
      <xdr:row>6</xdr:row>
      <xdr:rowOff>93431</xdr:rowOff>
    </xdr:from>
    <xdr:to>
      <xdr:col>35</xdr:col>
      <xdr:colOff>65690</xdr:colOff>
      <xdr:row>6</xdr:row>
      <xdr:rowOff>93431</xdr:rowOff>
    </xdr:to>
    <xdr:cxnSp macro="">
      <xdr:nvCxnSpPr>
        <xdr:cNvPr id="3" name="Straight Connector 2">
          <a:extLst>
            <a:ext uri="{FF2B5EF4-FFF2-40B4-BE49-F238E27FC236}">
              <a16:creationId xmlns:a16="http://schemas.microsoft.com/office/drawing/2014/main" id="{29BAD560-F991-4A3D-B818-BC92AD7938B8}"/>
            </a:ext>
          </a:extLst>
        </xdr:cNvPr>
        <xdr:cNvCxnSpPr/>
      </xdr:nvCxnSpPr>
      <xdr:spPr>
        <a:xfrm>
          <a:off x="92364" y="3268431"/>
          <a:ext cx="8616382"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6</xdr:col>
      <xdr:colOff>207818</xdr:colOff>
      <xdr:row>6</xdr:row>
      <xdr:rowOff>93431</xdr:rowOff>
    </xdr:from>
    <xdr:to>
      <xdr:col>86</xdr:col>
      <xdr:colOff>0</xdr:colOff>
      <xdr:row>6</xdr:row>
      <xdr:rowOff>93431</xdr:rowOff>
    </xdr:to>
    <xdr:cxnSp macro="">
      <xdr:nvCxnSpPr>
        <xdr:cNvPr id="34" name="Straight Connector 33">
          <a:extLst>
            <a:ext uri="{FF2B5EF4-FFF2-40B4-BE49-F238E27FC236}">
              <a16:creationId xmlns:a16="http://schemas.microsoft.com/office/drawing/2014/main" id="{8FC5319B-BB1F-4561-BAF6-1E261F29696E}"/>
            </a:ext>
          </a:extLst>
        </xdr:cNvPr>
        <xdr:cNvCxnSpPr/>
      </xdr:nvCxnSpPr>
      <xdr:spPr>
        <a:xfrm flipV="1">
          <a:off x="9097818" y="3268431"/>
          <a:ext cx="12262876"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47925</xdr:colOff>
      <xdr:row>37</xdr:row>
      <xdr:rowOff>23961</xdr:rowOff>
    </xdr:from>
    <xdr:to>
      <xdr:col>35</xdr:col>
      <xdr:colOff>128743</xdr:colOff>
      <xdr:row>37</xdr:row>
      <xdr:rowOff>23961</xdr:rowOff>
    </xdr:to>
    <xdr:cxnSp macro="">
      <xdr:nvCxnSpPr>
        <xdr:cNvPr id="36" name="Straight Connector 35">
          <a:extLst>
            <a:ext uri="{FF2B5EF4-FFF2-40B4-BE49-F238E27FC236}">
              <a16:creationId xmlns:a16="http://schemas.microsoft.com/office/drawing/2014/main" id="{FA3CAF23-97CC-4B5E-B40B-3FFF39FC3AF7}"/>
            </a:ext>
          </a:extLst>
        </xdr:cNvPr>
        <xdr:cNvCxnSpPr/>
      </xdr:nvCxnSpPr>
      <xdr:spPr>
        <a:xfrm flipV="1">
          <a:off x="47925" y="12932604"/>
          <a:ext cx="8771247"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7</xdr:col>
      <xdr:colOff>192424</xdr:colOff>
      <xdr:row>6</xdr:row>
      <xdr:rowOff>90714</xdr:rowOff>
    </xdr:from>
    <xdr:to>
      <xdr:col>130</xdr:col>
      <xdr:colOff>211666</xdr:colOff>
      <xdr:row>6</xdr:row>
      <xdr:rowOff>90714</xdr:rowOff>
    </xdr:to>
    <xdr:cxnSp macro="">
      <xdr:nvCxnSpPr>
        <xdr:cNvPr id="52" name="Straight Connector 51">
          <a:extLst>
            <a:ext uri="{FF2B5EF4-FFF2-40B4-BE49-F238E27FC236}">
              <a16:creationId xmlns:a16="http://schemas.microsoft.com/office/drawing/2014/main" id="{3458C492-50C6-43B8-923E-5761C3B00BA4}"/>
            </a:ext>
          </a:extLst>
        </xdr:cNvPr>
        <xdr:cNvCxnSpPr/>
      </xdr:nvCxnSpPr>
      <xdr:spPr>
        <a:xfrm flipV="1">
          <a:off x="21389329" y="3311071"/>
          <a:ext cx="10421147"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6</xdr:col>
      <xdr:colOff>207818</xdr:colOff>
      <xdr:row>32</xdr:row>
      <xdr:rowOff>25400</xdr:rowOff>
    </xdr:from>
    <xdr:to>
      <xdr:col>85</xdr:col>
      <xdr:colOff>246268</xdr:colOff>
      <xdr:row>32</xdr:row>
      <xdr:rowOff>25400</xdr:rowOff>
    </xdr:to>
    <xdr:cxnSp macro="">
      <xdr:nvCxnSpPr>
        <xdr:cNvPr id="53" name="Straight Connector 52">
          <a:extLst>
            <a:ext uri="{FF2B5EF4-FFF2-40B4-BE49-F238E27FC236}">
              <a16:creationId xmlns:a16="http://schemas.microsoft.com/office/drawing/2014/main" id="{7BD4CFA8-F6B0-4C86-AB40-403862D9833E}"/>
            </a:ext>
          </a:extLst>
        </xdr:cNvPr>
        <xdr:cNvCxnSpPr/>
      </xdr:nvCxnSpPr>
      <xdr:spPr>
        <a:xfrm flipV="1">
          <a:off x="9351818" y="10490200"/>
          <a:ext cx="1263685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1</xdr:col>
      <xdr:colOff>237025</xdr:colOff>
      <xdr:row>6</xdr:row>
      <xdr:rowOff>93431</xdr:rowOff>
    </xdr:from>
    <xdr:to>
      <xdr:col>171</xdr:col>
      <xdr:colOff>50800</xdr:colOff>
      <xdr:row>6</xdr:row>
      <xdr:rowOff>93431</xdr:rowOff>
    </xdr:to>
    <xdr:cxnSp macro="">
      <xdr:nvCxnSpPr>
        <xdr:cNvPr id="59" name="Straight Connector 58">
          <a:extLst>
            <a:ext uri="{FF2B5EF4-FFF2-40B4-BE49-F238E27FC236}">
              <a16:creationId xmlns:a16="http://schemas.microsoft.com/office/drawing/2014/main" id="{3999DC44-0ACE-4F01-A178-76A81757A5A6}"/>
            </a:ext>
          </a:extLst>
        </xdr:cNvPr>
        <xdr:cNvCxnSpPr/>
      </xdr:nvCxnSpPr>
      <xdr:spPr>
        <a:xfrm flipV="1">
          <a:off x="32710219" y="3268431"/>
          <a:ext cx="9709192"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7</xdr:col>
      <xdr:colOff>192424</xdr:colOff>
      <xdr:row>30</xdr:row>
      <xdr:rowOff>85877</xdr:rowOff>
    </xdr:from>
    <xdr:to>
      <xdr:col>129</xdr:col>
      <xdr:colOff>18143</xdr:colOff>
      <xdr:row>30</xdr:row>
      <xdr:rowOff>85877</xdr:rowOff>
    </xdr:to>
    <xdr:cxnSp macro="">
      <xdr:nvCxnSpPr>
        <xdr:cNvPr id="69" name="Straight Connector 68">
          <a:extLst>
            <a:ext uri="{FF2B5EF4-FFF2-40B4-BE49-F238E27FC236}">
              <a16:creationId xmlns:a16="http://schemas.microsoft.com/office/drawing/2014/main" id="{5E9D7C38-23AD-4A57-A911-862F0B151034}"/>
            </a:ext>
          </a:extLst>
        </xdr:cNvPr>
        <xdr:cNvCxnSpPr/>
      </xdr:nvCxnSpPr>
      <xdr:spPr>
        <a:xfrm>
          <a:off x="22438591" y="9864877"/>
          <a:ext cx="10493719"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1</xdr:col>
      <xdr:colOff>246549</xdr:colOff>
      <xdr:row>30</xdr:row>
      <xdr:rowOff>85877</xdr:rowOff>
    </xdr:from>
    <xdr:to>
      <xdr:col>171</xdr:col>
      <xdr:colOff>51349</xdr:colOff>
      <xdr:row>30</xdr:row>
      <xdr:rowOff>85877</xdr:rowOff>
    </xdr:to>
    <xdr:cxnSp macro="">
      <xdr:nvCxnSpPr>
        <xdr:cNvPr id="75" name="Straight Connector 74">
          <a:extLst>
            <a:ext uri="{FF2B5EF4-FFF2-40B4-BE49-F238E27FC236}">
              <a16:creationId xmlns:a16="http://schemas.microsoft.com/office/drawing/2014/main" id="{AD2C9C00-CE7B-4B1A-91AB-7C39DF7FCE13}"/>
            </a:ext>
          </a:extLst>
        </xdr:cNvPr>
        <xdr:cNvCxnSpPr/>
      </xdr:nvCxnSpPr>
      <xdr:spPr>
        <a:xfrm flipV="1">
          <a:off x="33672949" y="9991877"/>
          <a:ext cx="99648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7</xdr:col>
      <xdr:colOff>192424</xdr:colOff>
      <xdr:row>48</xdr:row>
      <xdr:rowOff>21167</xdr:rowOff>
    </xdr:from>
    <xdr:to>
      <xdr:col>171</xdr:col>
      <xdr:colOff>101600</xdr:colOff>
      <xdr:row>48</xdr:row>
      <xdr:rowOff>21167</xdr:rowOff>
    </xdr:to>
    <xdr:cxnSp macro="">
      <xdr:nvCxnSpPr>
        <xdr:cNvPr id="76" name="Straight Connector 75">
          <a:extLst>
            <a:ext uri="{FF2B5EF4-FFF2-40B4-BE49-F238E27FC236}">
              <a16:creationId xmlns:a16="http://schemas.microsoft.com/office/drawing/2014/main" id="{8CCD145E-C82E-43A0-BE48-AC24FD194F4E}"/>
            </a:ext>
          </a:extLst>
        </xdr:cNvPr>
        <xdr:cNvCxnSpPr/>
      </xdr:nvCxnSpPr>
      <xdr:spPr>
        <a:xfrm>
          <a:off x="22442824" y="14956367"/>
          <a:ext cx="21245176"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editAs="oneCell">
    <xdr:from>
      <xdr:col>162</xdr:col>
      <xdr:colOff>26712</xdr:colOff>
      <xdr:row>2</xdr:row>
      <xdr:rowOff>44738</xdr:rowOff>
    </xdr:from>
    <xdr:to>
      <xdr:col>171</xdr:col>
      <xdr:colOff>144581</xdr:colOff>
      <xdr:row>5</xdr:row>
      <xdr:rowOff>0</xdr:rowOff>
    </xdr:to>
    <xdr:pic>
      <xdr:nvPicPr>
        <xdr:cNvPr id="81" name="Picture 80" descr="image">
          <a:extLst>
            <a:ext uri="{FF2B5EF4-FFF2-40B4-BE49-F238E27FC236}">
              <a16:creationId xmlns:a16="http://schemas.microsoft.com/office/drawing/2014/main" id="{B1A01924-FF06-4D61-8A9C-F4F6AE97D269}"/>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41327112" y="1670338"/>
          <a:ext cx="2407043" cy="11236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6</xdr:col>
      <xdr:colOff>48432</xdr:colOff>
      <xdr:row>4</xdr:row>
      <xdr:rowOff>209873</xdr:rowOff>
    </xdr:from>
    <xdr:to>
      <xdr:col>36</xdr:col>
      <xdr:colOff>48432</xdr:colOff>
      <xdr:row>51</xdr:row>
      <xdr:rowOff>177585</xdr:rowOff>
    </xdr:to>
    <xdr:cxnSp macro="">
      <xdr:nvCxnSpPr>
        <xdr:cNvPr id="4" name="Straight Connector 3">
          <a:extLst>
            <a:ext uri="{FF2B5EF4-FFF2-40B4-BE49-F238E27FC236}">
              <a16:creationId xmlns:a16="http://schemas.microsoft.com/office/drawing/2014/main" id="{5B6AB4D9-EC66-4BBF-BB6E-2D70CADD9663}"/>
            </a:ext>
          </a:extLst>
        </xdr:cNvPr>
        <xdr:cNvCxnSpPr/>
      </xdr:nvCxnSpPr>
      <xdr:spPr>
        <a:xfrm>
          <a:off x="8766229" y="2744492"/>
          <a:ext cx="0" cy="12995974"/>
        </a:xfrm>
        <a:prstGeom prst="line">
          <a:avLst/>
        </a:prstGeom>
        <a:ln/>
      </xdr:spPr>
      <xdr:style>
        <a:lnRef idx="3">
          <a:schemeClr val="accent5"/>
        </a:lnRef>
        <a:fillRef idx="0">
          <a:schemeClr val="accent5"/>
        </a:fillRef>
        <a:effectRef idx="2">
          <a:schemeClr val="accent5"/>
        </a:effectRef>
        <a:fontRef idx="minor">
          <a:schemeClr val="tx1"/>
        </a:fontRef>
      </xdr:style>
    </xdr:cxnSp>
    <xdr:clientData/>
  </xdr:twoCellAnchor>
  <xdr:twoCellAnchor>
    <xdr:from>
      <xdr:col>69</xdr:col>
      <xdr:colOff>126528</xdr:colOff>
      <xdr:row>18</xdr:row>
      <xdr:rowOff>100814</xdr:rowOff>
    </xdr:from>
    <xdr:to>
      <xdr:col>73</xdr:col>
      <xdr:colOff>133350</xdr:colOff>
      <xdr:row>20</xdr:row>
      <xdr:rowOff>105110</xdr:rowOff>
    </xdr:to>
    <xdr:sp macro="" textlink="">
      <xdr:nvSpPr>
        <xdr:cNvPr id="10" name="Speech Bubble: Rectangle 39">
          <a:extLst>
            <a:ext uri="{FF2B5EF4-FFF2-40B4-BE49-F238E27FC236}">
              <a16:creationId xmlns:a16="http://schemas.microsoft.com/office/drawing/2014/main" id="{D83C0C03-A55B-41E3-9791-8BF71814D500}"/>
            </a:ext>
          </a:extLst>
        </xdr:cNvPr>
        <xdr:cNvSpPr/>
      </xdr:nvSpPr>
      <xdr:spPr>
        <a:xfrm>
          <a:off x="18128778" y="7085814"/>
          <a:ext cx="1022822" cy="639296"/>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chemeClr val="tx1"/>
              </a:solidFill>
              <a:latin typeface="FT Base" pitchFamily="2" charset="0"/>
            </a:rPr>
            <a:t>80% </a:t>
          </a:r>
          <a:r>
            <a:rPr lang="en-GB" sz="1200" b="0">
              <a:solidFill>
                <a:schemeClr val="tx1"/>
              </a:solidFill>
              <a:latin typeface="FT Base" pitchFamily="2" charset="0"/>
            </a:rPr>
            <a:t>Renewables</a:t>
          </a:r>
        </a:p>
      </xdr:txBody>
    </xdr:sp>
    <xdr:clientData/>
  </xdr:twoCellAnchor>
  <xdr:twoCellAnchor>
    <xdr:from>
      <xdr:col>79</xdr:col>
      <xdr:colOff>34017</xdr:colOff>
      <xdr:row>14</xdr:row>
      <xdr:rowOff>4536</xdr:rowOff>
    </xdr:from>
    <xdr:to>
      <xdr:col>81</xdr:col>
      <xdr:colOff>18700</xdr:colOff>
      <xdr:row>14</xdr:row>
      <xdr:rowOff>263760</xdr:rowOff>
    </xdr:to>
    <xdr:sp macro="" textlink="">
      <xdr:nvSpPr>
        <xdr:cNvPr id="30" name="TextBox 2">
          <a:extLst>
            <a:ext uri="{FF2B5EF4-FFF2-40B4-BE49-F238E27FC236}">
              <a16:creationId xmlns:a16="http://schemas.microsoft.com/office/drawing/2014/main" id="{F34FFE76-B7FF-4E39-936A-EA3FE0174E5D}"/>
            </a:ext>
          </a:extLst>
        </xdr:cNvPr>
        <xdr:cNvSpPr txBox="1"/>
      </xdr:nvSpPr>
      <xdr:spPr>
        <a:xfrm>
          <a:off x="19991160" y="5610679"/>
          <a:ext cx="474540" cy="2592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aseline="30000"/>
            <a:t>(1)</a:t>
          </a:r>
        </a:p>
      </xdr:txBody>
    </xdr:sp>
    <xdr:clientData/>
  </xdr:twoCellAnchor>
  <xdr:twoCellAnchor editAs="oneCell">
    <xdr:from>
      <xdr:col>109</xdr:col>
      <xdr:colOff>54428</xdr:colOff>
      <xdr:row>10</xdr:row>
      <xdr:rowOff>263072</xdr:rowOff>
    </xdr:from>
    <xdr:to>
      <xdr:col>121</xdr:col>
      <xdr:colOff>210667</xdr:colOff>
      <xdr:row>22</xdr:row>
      <xdr:rowOff>110989</xdr:rowOff>
    </xdr:to>
    <xdr:pic>
      <xdr:nvPicPr>
        <xdr:cNvPr id="25" name="Picture 24">
          <a:extLst>
            <a:ext uri="{FF2B5EF4-FFF2-40B4-BE49-F238E27FC236}">
              <a16:creationId xmlns:a16="http://schemas.microsoft.com/office/drawing/2014/main" id="{6B3C2E8D-FB04-F317-3BBE-E640027A0C16}"/>
            </a:ext>
          </a:extLst>
        </xdr:cNvPr>
        <xdr:cNvPicPr>
          <a:picLocks noChangeAspect="1"/>
        </xdr:cNvPicPr>
      </xdr:nvPicPr>
      <xdr:blipFill>
        <a:blip xmlns:r="http://schemas.openxmlformats.org/officeDocument/2006/relationships" r:embed="rId7"/>
        <a:stretch>
          <a:fillRect/>
        </a:stretch>
      </xdr:blipFill>
      <xdr:spPr>
        <a:xfrm>
          <a:off x="27803928" y="4599215"/>
          <a:ext cx="3267739" cy="3657917"/>
        </a:xfrm>
        <a:prstGeom prst="rect">
          <a:avLst/>
        </a:prstGeom>
      </xdr:spPr>
    </xdr:pic>
    <xdr:clientData/>
  </xdr:twoCellAnchor>
  <xdr:twoCellAnchor editAs="oneCell">
    <xdr:from>
      <xdr:col>120</xdr:col>
      <xdr:colOff>226787</xdr:colOff>
      <xdr:row>10</xdr:row>
      <xdr:rowOff>299358</xdr:rowOff>
    </xdr:from>
    <xdr:to>
      <xdr:col>131</xdr:col>
      <xdr:colOff>129694</xdr:colOff>
      <xdr:row>24</xdr:row>
      <xdr:rowOff>195086</xdr:rowOff>
    </xdr:to>
    <xdr:pic>
      <xdr:nvPicPr>
        <xdr:cNvPr id="26" name="Picture 25">
          <a:extLst>
            <a:ext uri="{FF2B5EF4-FFF2-40B4-BE49-F238E27FC236}">
              <a16:creationId xmlns:a16="http://schemas.microsoft.com/office/drawing/2014/main" id="{1AE7C77C-F90E-953C-5F3B-34BFE49A2394}"/>
            </a:ext>
          </a:extLst>
        </xdr:cNvPr>
        <xdr:cNvPicPr>
          <a:picLocks noChangeAspect="1"/>
        </xdr:cNvPicPr>
      </xdr:nvPicPr>
      <xdr:blipFill>
        <a:blip xmlns:r="http://schemas.openxmlformats.org/officeDocument/2006/relationships" r:embed="rId8"/>
        <a:stretch>
          <a:fillRect/>
        </a:stretch>
      </xdr:blipFill>
      <xdr:spPr>
        <a:xfrm>
          <a:off x="30842858" y="4635501"/>
          <a:ext cx="2597121" cy="4340728"/>
        </a:xfrm>
        <a:prstGeom prst="rect">
          <a:avLst/>
        </a:prstGeom>
      </xdr:spPr>
    </xdr:pic>
    <xdr:clientData/>
  </xdr:twoCellAnchor>
  <xdr:twoCellAnchor editAs="oneCell">
    <xdr:from>
      <xdr:col>116</xdr:col>
      <xdr:colOff>36286</xdr:colOff>
      <xdr:row>31</xdr:row>
      <xdr:rowOff>108858</xdr:rowOff>
    </xdr:from>
    <xdr:to>
      <xdr:col>127</xdr:col>
      <xdr:colOff>192565</xdr:colOff>
      <xdr:row>44</xdr:row>
      <xdr:rowOff>66032</xdr:rowOff>
    </xdr:to>
    <xdr:pic>
      <xdr:nvPicPr>
        <xdr:cNvPr id="28" name="Picture 27">
          <a:extLst>
            <a:ext uri="{FF2B5EF4-FFF2-40B4-BE49-F238E27FC236}">
              <a16:creationId xmlns:a16="http://schemas.microsoft.com/office/drawing/2014/main" id="{37564676-CC4B-F747-2B8F-15FA012F5025}"/>
            </a:ext>
          </a:extLst>
        </xdr:cNvPr>
        <xdr:cNvPicPr>
          <a:picLocks noChangeAspect="1"/>
        </xdr:cNvPicPr>
      </xdr:nvPicPr>
      <xdr:blipFill>
        <a:blip xmlns:r="http://schemas.openxmlformats.org/officeDocument/2006/relationships" r:embed="rId9"/>
        <a:stretch>
          <a:fillRect/>
        </a:stretch>
      </xdr:blipFill>
      <xdr:spPr>
        <a:xfrm>
          <a:off x="29627286" y="11112501"/>
          <a:ext cx="2895851" cy="4084674"/>
        </a:xfrm>
        <a:prstGeom prst="rect">
          <a:avLst/>
        </a:prstGeom>
      </xdr:spPr>
    </xdr:pic>
    <xdr:clientData/>
  </xdr:twoCellAnchor>
  <xdr:twoCellAnchor editAs="oneCell">
    <xdr:from>
      <xdr:col>58</xdr:col>
      <xdr:colOff>161018</xdr:colOff>
      <xdr:row>9</xdr:row>
      <xdr:rowOff>56697</xdr:rowOff>
    </xdr:from>
    <xdr:to>
      <xdr:col>73</xdr:col>
      <xdr:colOff>171300</xdr:colOff>
      <xdr:row>23</xdr:row>
      <xdr:rowOff>184093</xdr:rowOff>
    </xdr:to>
    <xdr:pic>
      <xdr:nvPicPr>
        <xdr:cNvPr id="29" name="Picture 28">
          <a:extLst>
            <a:ext uri="{FF2B5EF4-FFF2-40B4-BE49-F238E27FC236}">
              <a16:creationId xmlns:a16="http://schemas.microsoft.com/office/drawing/2014/main" id="{C48C7179-CC25-01FD-5623-27143AF9C193}"/>
            </a:ext>
          </a:extLst>
        </xdr:cNvPr>
        <xdr:cNvPicPr>
          <a:picLocks noChangeAspect="1"/>
        </xdr:cNvPicPr>
      </xdr:nvPicPr>
      <xdr:blipFill>
        <a:blip xmlns:r="http://schemas.openxmlformats.org/officeDocument/2006/relationships" r:embed="rId10"/>
        <a:stretch>
          <a:fillRect/>
        </a:stretch>
      </xdr:blipFill>
      <xdr:spPr>
        <a:xfrm>
          <a:off x="15369268" y="2850697"/>
          <a:ext cx="4042532" cy="4572396"/>
        </a:xfrm>
        <a:prstGeom prst="rect">
          <a:avLst/>
        </a:prstGeom>
      </xdr:spPr>
    </xdr:pic>
    <xdr:clientData/>
  </xdr:twoCellAnchor>
  <xdr:twoCellAnchor editAs="oneCell">
    <xdr:from>
      <xdr:col>70</xdr:col>
      <xdr:colOff>108857</xdr:colOff>
      <xdr:row>34</xdr:row>
      <xdr:rowOff>27215</xdr:rowOff>
    </xdr:from>
    <xdr:to>
      <xdr:col>86</xdr:col>
      <xdr:colOff>6427</xdr:colOff>
      <xdr:row>48</xdr:row>
      <xdr:rowOff>276542</xdr:rowOff>
    </xdr:to>
    <xdr:pic>
      <xdr:nvPicPr>
        <xdr:cNvPr id="31" name="Picture 30">
          <a:extLst>
            <a:ext uri="{FF2B5EF4-FFF2-40B4-BE49-F238E27FC236}">
              <a16:creationId xmlns:a16="http://schemas.microsoft.com/office/drawing/2014/main" id="{1F5F1DD7-50D1-62DB-6CC1-319288918240}"/>
            </a:ext>
          </a:extLst>
        </xdr:cNvPr>
        <xdr:cNvPicPr>
          <a:picLocks noChangeAspect="1"/>
        </xdr:cNvPicPr>
      </xdr:nvPicPr>
      <xdr:blipFill>
        <a:blip xmlns:r="http://schemas.openxmlformats.org/officeDocument/2006/relationships" r:embed="rId11"/>
        <a:stretch>
          <a:fillRect/>
        </a:stretch>
      </xdr:blipFill>
      <xdr:spPr>
        <a:xfrm>
          <a:off x="17861643" y="10785929"/>
          <a:ext cx="3816427" cy="4694327"/>
        </a:xfrm>
        <a:prstGeom prst="rect">
          <a:avLst/>
        </a:prstGeom>
      </xdr:spPr>
    </xdr:pic>
    <xdr:clientData/>
  </xdr:twoCellAnchor>
  <xdr:twoCellAnchor editAs="oneCell">
    <xdr:from>
      <xdr:col>74</xdr:col>
      <xdr:colOff>34636</xdr:colOff>
      <xdr:row>11</xdr:row>
      <xdr:rowOff>1</xdr:rowOff>
    </xdr:from>
    <xdr:to>
      <xdr:col>85</xdr:col>
      <xdr:colOff>147653</xdr:colOff>
      <xdr:row>18</xdr:row>
      <xdr:rowOff>5001</xdr:rowOff>
    </xdr:to>
    <xdr:pic>
      <xdr:nvPicPr>
        <xdr:cNvPr id="2" name="Picture 1">
          <a:extLst>
            <a:ext uri="{FF2B5EF4-FFF2-40B4-BE49-F238E27FC236}">
              <a16:creationId xmlns:a16="http://schemas.microsoft.com/office/drawing/2014/main" id="{3D62A1CD-B622-4323-836F-D87A4F92F9F9}"/>
            </a:ext>
          </a:extLst>
        </xdr:cNvPr>
        <xdr:cNvPicPr>
          <a:picLocks noChangeAspect="1"/>
        </xdr:cNvPicPr>
      </xdr:nvPicPr>
      <xdr:blipFill>
        <a:blip xmlns:r="http://schemas.openxmlformats.org/officeDocument/2006/relationships" r:embed="rId12"/>
        <a:stretch>
          <a:fillRect/>
        </a:stretch>
      </xdr:blipFill>
      <xdr:spPr>
        <a:xfrm>
          <a:off x="18772909" y="3486728"/>
          <a:ext cx="2780017" cy="2267909"/>
        </a:xfrm>
        <a:prstGeom prst="rect">
          <a:avLst/>
        </a:prstGeom>
      </xdr:spPr>
    </xdr:pic>
    <xdr:clientData/>
  </xdr:twoCellAnchor>
  <xdr:twoCellAnchor>
    <xdr:from>
      <xdr:col>0</xdr:col>
      <xdr:colOff>0</xdr:colOff>
      <xdr:row>6</xdr:row>
      <xdr:rowOff>255495</xdr:rowOff>
    </xdr:from>
    <xdr:to>
      <xdr:col>35</xdr:col>
      <xdr:colOff>101600</xdr:colOff>
      <xdr:row>38</xdr:row>
      <xdr:rowOff>71913</xdr:rowOff>
    </xdr:to>
    <xdr:sp macro="" textlink="">
      <xdr:nvSpPr>
        <xdr:cNvPr id="6" name="TextBox 34">
          <a:extLst>
            <a:ext uri="{FF2B5EF4-FFF2-40B4-BE49-F238E27FC236}">
              <a16:creationId xmlns:a16="http://schemas.microsoft.com/office/drawing/2014/main" id="{318671BD-9047-41A2-B5B6-625B8E568CF1}"/>
            </a:ext>
          </a:extLst>
        </xdr:cNvPr>
        <xdr:cNvSpPr txBox="1">
          <a:spLocks noChangeArrowheads="1"/>
        </xdr:cNvSpPr>
      </xdr:nvSpPr>
      <xdr:spPr bwMode="auto">
        <a:xfrm>
          <a:off x="0" y="2135095"/>
          <a:ext cx="9093200" cy="9976418"/>
        </a:xfrm>
        <a:prstGeom prst="rect">
          <a:avLst/>
        </a:prstGeom>
        <a:noFill/>
        <a:ln w="9525">
          <a:noFill/>
          <a:miter lim="800000"/>
          <a:headEnd/>
          <a:tailEnd/>
        </a:ln>
      </xdr:spPr>
      <xdr:txBody>
        <a:bodyPr vertOverflow="clip" wrap="square" lIns="72000" tIns="45720" rIns="36000" bIns="45720" anchor="t" upright="1"/>
        <a:lstStyle/>
        <a:p>
          <a:pPr marL="285750" marR="0" lvl="1" indent="-285750" algn="just" defTabSz="914400" eaLnBrk="1" fontAlgn="auto" latinLnBrk="0" hangingPunct="1">
            <a:lnSpc>
              <a:spcPts val="2400"/>
            </a:lnSpc>
            <a:spcBef>
              <a:spcPts val="0"/>
            </a:spcBef>
            <a:spcAft>
              <a:spcPts val="1200"/>
            </a:spcAft>
            <a:buClrTx/>
            <a:buSzTx/>
            <a:buFont typeface="Arial" panose="020B0604020202020204" pitchFamily="34" charset="0"/>
            <a:buChar char="•"/>
            <a:tabLst/>
            <a:defRPr/>
          </a:pPr>
          <a:r>
            <a:rPr lang="en-US" sz="1300" b="1"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In the last 12 months, EDP has added +2.1 GW </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of wind and solar capacity to the global portfolio, reaching a Wind and Solar installed capacity of 15.4 GW (EBITDA + Equity) in June 2023, +10% or +1.4 GW YoY. Renewables capacity under construction reached a record of 5 GW (+ 1.1 GW vs YE22), covering projects in 15 markets in Europe, Americas and APAC.</a:t>
          </a:r>
          <a:r>
            <a:rPr lang="en-US" sz="1300" b="0" spc="50" baseline="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Solar DG accounts for around 44% of total solar capacity portfolio in 1H23 with an installed capacity of 0.9 GW, increasing 81% YoY (+ 0.4 GW vs 1H22).</a:t>
          </a:r>
        </a:p>
        <a:p>
          <a:pPr marL="285750" marR="0" lvl="1" indent="-285750" algn="just" defTabSz="914400" eaLnBrk="1" fontAlgn="auto" latinLnBrk="0" hangingPunct="1">
            <a:lnSpc>
              <a:spcPts val="2400"/>
            </a:lnSpc>
            <a:spcBef>
              <a:spcPts val="0"/>
            </a:spcBef>
            <a:spcAft>
              <a:spcPts val="1200"/>
            </a:spcAft>
            <a:buClrTx/>
            <a:buSzTx/>
            <a:buFont typeface="Arial" panose="020B0604020202020204" pitchFamily="34" charset="0"/>
            <a:buChar char="•"/>
            <a:tabLst/>
            <a:defRPr/>
          </a:pPr>
          <a:r>
            <a:rPr lang="en-US" sz="1300" b="1"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Total renewables generation in 1H23 increased 6% YoY, representing 87% </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of total electricity generation. In 1H23 hydro generation in Iberia increased 68% YoY,</a:t>
          </a:r>
          <a:r>
            <a:rPr lang="en-US" sz="1300" b="0" spc="50" baseline="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d</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espite</a:t>
          </a:r>
          <a:r>
            <a:rPr lang="en-US" sz="1300" b="0" spc="50" baseline="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being below expected (-0.3</a:t>
          </a:r>
          <a:r>
            <a:rPr lang="en-US" sz="1300" b="0" spc="50" baseline="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TWh) following a dry 2Q23. Note that by the end of June our hydro reservoir levels stood at 80%, 8p.p.</a:t>
          </a:r>
          <a:r>
            <a:rPr lang="en-US" sz="1300" b="0" spc="50" baseline="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above historical average, </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supporting hydro generation</a:t>
          </a:r>
          <a:r>
            <a:rPr lang="en-US" sz="1300" b="0" spc="50" baseline="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prospects for the</a:t>
          </a:r>
          <a:r>
            <a:rPr lang="en-US" sz="1300" b="0" spc="50" baseline="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following months</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a:t>
          </a:r>
        </a:p>
        <a:p>
          <a:pPr marL="285750" marR="0" lvl="1" indent="-285750" algn="just" defTabSz="914400" eaLnBrk="1" fontAlgn="auto" latinLnBrk="0" hangingPunct="1">
            <a:lnSpc>
              <a:spcPts val="2400"/>
            </a:lnSpc>
            <a:spcBef>
              <a:spcPts val="0"/>
            </a:spcBef>
            <a:spcAft>
              <a:spcPts val="1200"/>
            </a:spcAft>
            <a:buClrTx/>
            <a:buSzTx/>
            <a:buFont typeface="Arial" panose="020B0604020202020204" pitchFamily="34" charset="0"/>
            <a:buChar char="•"/>
            <a:tabLst/>
            <a:defRPr/>
          </a:pPr>
          <a:r>
            <a:rPr lang="en-US" sz="1300" b="1"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Wind and Solar generation increased 1% YoY</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as a result of higher installed capacity, despite lower wind &amp; solar resources vs. 1H22, with Europe and North America representing 33% and 52% of total generation output, respectively. Generation in 1H23 in South America and APAC more than doubled YoY, driven by higher wind capacity in Brazil and higher solar capacity in APAC. Moreover, the asset rotation plan for 2023 continues evolving positively, with expected transactions to be concentrated in 2H23.</a:t>
          </a:r>
        </a:p>
        <a:p>
          <a:pPr marL="285750" marR="0" lvl="1" indent="-285750" algn="just" defTabSz="914400" eaLnBrk="1" fontAlgn="auto" latinLnBrk="0" hangingPunct="1">
            <a:lnSpc>
              <a:spcPts val="2400"/>
            </a:lnSpc>
            <a:spcBef>
              <a:spcPts val="0"/>
            </a:spcBef>
            <a:spcAft>
              <a:spcPts val="1200"/>
            </a:spcAft>
            <a:buClrTx/>
            <a:buSzTx/>
            <a:buFont typeface="Arial" panose="020B0604020202020204" pitchFamily="34" charset="0"/>
            <a:buChar char="•"/>
            <a:tabLst/>
            <a:defRPr/>
          </a:pPr>
          <a:r>
            <a:rPr lang="en-US" sz="1300" b="1"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Thermal generation decreased 48% YoY (coal -51% YoY, reducing the weight in the generation mix to 5.6%), </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following the hydro recovery and renewables deployment in Iberia. In Brazil, coal generation continued at zero in 1H23, given the good hydro resources.</a:t>
          </a:r>
        </a:p>
        <a:p>
          <a:pPr marL="285750" marR="0" lvl="1" indent="-285750" algn="just" defTabSz="914400" eaLnBrk="1" fontAlgn="auto" latinLnBrk="0" hangingPunct="1">
            <a:lnSpc>
              <a:spcPts val="2400"/>
            </a:lnSpc>
            <a:spcBef>
              <a:spcPts val="0"/>
            </a:spcBef>
            <a:spcAft>
              <a:spcPts val="1200"/>
            </a:spcAft>
            <a:buClrTx/>
            <a:buSzTx/>
            <a:buFont typeface="Arial" panose="020B0604020202020204" pitchFamily="34" charset="0"/>
            <a:buChar char="•"/>
            <a:tabLst/>
            <a:defRPr/>
          </a:pPr>
          <a:r>
            <a:rPr lang="en-US" sz="1300" b="1"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In energy supply Iberia, electricity volume sold decreased 8% YoY</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reflecting mainly the decrease of volumes sold to business clients in Spain. On gas, volumes sold decreased 34% YoY</a:t>
          </a:r>
          <a:r>
            <a:rPr lang="en-US" sz="1300" b="1"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a:t>
          </a:r>
        </a:p>
        <a:p>
          <a:pPr marL="285750" marR="0" lvl="1" indent="-285750" algn="just" defTabSz="914400" eaLnBrk="1" fontAlgn="auto" latinLnBrk="0" hangingPunct="1">
            <a:lnSpc>
              <a:spcPts val="2400"/>
            </a:lnSpc>
            <a:spcBef>
              <a:spcPts val="0"/>
            </a:spcBef>
            <a:spcAft>
              <a:spcPts val="1200"/>
            </a:spcAft>
            <a:buClrTx/>
            <a:buSzTx/>
            <a:buFont typeface="Arial" panose="020B0604020202020204" pitchFamily="34" charset="0"/>
            <a:buChar char="•"/>
            <a:tabLst/>
            <a:defRPr/>
          </a:pPr>
          <a:r>
            <a:rPr lang="en-US" sz="1300" b="1"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Electricity distributed in 1H23 decreased 1% YoY in Iberia</a:t>
          </a:r>
          <a:r>
            <a:rPr lang="en-US" sz="1300" b="1" spc="50" baseline="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1% </a:t>
          </a:r>
          <a:r>
            <a:rPr lang="en-US" sz="1300" b="1"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in Portugal)</a:t>
          </a:r>
          <a:r>
            <a:rPr lang="en-US" sz="1300" b="1" spc="50" baseline="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and increased</a:t>
          </a:r>
          <a:r>
            <a:rPr lang="en-US" sz="1300" b="1"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2% YoY in Brasil</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Customers connected increased 1% YoY in Iberia and 3% YoY in Brasil.</a:t>
          </a:r>
        </a:p>
        <a:p>
          <a:pPr marL="285750" marR="0" lvl="1" indent="-285750" algn="just" defTabSz="914400" eaLnBrk="1" fontAlgn="auto" latinLnBrk="0" hangingPunct="1">
            <a:lnSpc>
              <a:spcPts val="2400"/>
            </a:lnSpc>
            <a:spcBef>
              <a:spcPts val="0"/>
            </a:spcBef>
            <a:spcAft>
              <a:spcPts val="1200"/>
            </a:spcAft>
            <a:buClrTx/>
            <a:buSzTx/>
            <a:buFont typeface="Arial" panose="020B0604020202020204" pitchFamily="34" charset="0"/>
            <a:buChar char="•"/>
            <a:tabLst/>
            <a:defRPr/>
          </a:pPr>
          <a:r>
            <a:rPr lang="en-US" sz="1300" b="1"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Following EDP’s successful tender offer over EDP Brasil on July 11th</a:t>
          </a:r>
          <a:r>
            <a:rPr lang="en-US" sz="1300" b="0" spc="50">
              <a:solidFill>
                <a:sysClr val="windowText" lastClr="000000"/>
              </a:solidFill>
              <a:effectLst/>
              <a:latin typeface="FT Base" pitchFamily="50" charset="0"/>
              <a:ea typeface="Times New Roman" panose="02020603050405020304" pitchFamily="18" charset="0"/>
              <a:cs typeface="Times New Roman" panose="02020603050405020304" pitchFamily="18" charset="0"/>
            </a:rPr>
            <a:t>, EDP is moving forward with the delisting process of EDP Brasil, which is expected to result in a significant reduction of non-controlling interests in EDP’s P&amp;L in 2H23.</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CGC\Administracao\Apoio%20-%20CGC%20-%20Jos&#233;%20Maria\Relat&#243;rios\Relat&#243;rios%20Gerenciais\Relat%2010%20Out\Relat%20VitorJorge%209Set03\auxiliar_ajusteI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06643\p&#250;blico\arqexcel\SistemaBoletimMensal2001\ResumoGerencial\ResGerencial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01471\c\arqexcel\SistemaBoletimMensal2000\enerdiaria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madfpr000\VS\wp_vsg\CVC\Client\R%20-%20T\RBS\Project%20Perth\Final%20PPA\Model\PCCR%20calcul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s-madfpr000\DATA\IB\T-CORPFN\SENIORS\Jose\Proyectos\USP\Research\Cotizadas%20Hospitales%20formato%20jOSE%2014JU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EMPLATE\MandA%20Models\SampleCharts.xl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weh54\Project%20Super%20Bowl\b\beshara\M%20&amp;%20A\Wheel\model_v53j.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Madrid\CF\COMUN\CLIENTES\E-H\EDPR\EDPR%202013\WACC\WACC%20EDPR%2031_12_2012\WACC%20EDPR%2031_12_12%20(V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03"/>
      <sheetName val="abr03"/>
      <sheetName val="mai03"/>
      <sheetName val="jun03"/>
      <sheetName val="jul03"/>
      <sheetName val="ago03"/>
      <sheetName val="set03"/>
      <sheetName val="out03"/>
      <sheetName val="nov03"/>
      <sheetName val="dez03"/>
      <sheetName val="#REF"/>
      <sheetName val="auxiliar_ajusteIP"/>
      <sheetName val="AV_NVin"/>
      <sheetName val="receita 6M"/>
      <sheetName val="receita 9M"/>
      <sheetName val="Lookup (DimCurrency)"/>
      <sheetName val="Lookup (DimFlowDescription)"/>
      <sheetName val="receita_6M"/>
      <sheetName val="receita_9M"/>
      <sheetName val="receita_6M1"/>
      <sheetName val="receita_9M1"/>
      <sheetName val="receita_6M2"/>
      <sheetName val="receita_9M2"/>
      <sheetName val="receita_6M3"/>
      <sheetName val="receita_9M3"/>
      <sheetName val="receita_6M4"/>
      <sheetName val="receita_9M4"/>
      <sheetName val="Lookup_(DimCurrency)"/>
      <sheetName val="Lookup_(DimFlowDescription)"/>
      <sheetName val="receita_6M5"/>
      <sheetName val="receita_9M5"/>
      <sheetName val="Lookup_(DimCurrency)1"/>
      <sheetName val="Lookup_(DimFlowDescription)1"/>
      <sheetName val="receita_6M6"/>
      <sheetName val="receita_9M6"/>
      <sheetName val="Lookup_(DimCurrency)2"/>
      <sheetName val="Lookup_(DimFlowDescription)2"/>
      <sheetName val="Info"/>
      <sheetName val="Opções para menus"/>
      <sheetName val="Vento details"/>
      <sheetName val="Finance_Inputs"/>
      <sheetName val="LISTAS - ESCONDER"/>
      <sheetName val="03_Contract Typologies"/>
      <sheetName val="10_Rental Object Type"/>
      <sheetName val="09_Yes or No"/>
      <sheetName val="11_Periodicity"/>
      <sheetName val="07_Rent Rule"/>
      <sheetName val="08_Companies"/>
      <sheetName val="06_Condition"/>
      <sheetName val="13_Calculation Formula"/>
      <sheetName val="12_Payment method"/>
      <sheetName val="02_B.Partner Roles"/>
      <sheetName val="04_Usage Types"/>
      <sheetName val="14_Objective condition"/>
      <sheetName val="Balanço"/>
      <sheetName val="receita_6M7"/>
      <sheetName val="receita_9M7"/>
      <sheetName val="Lookup_(DimCurrency)3"/>
      <sheetName val="Lookup_(DimFlowDescription)3"/>
      <sheetName val="Opções_para_menus"/>
      <sheetName val="Vento_details"/>
      <sheetName val="LISTAS_-_ESCONDER"/>
      <sheetName val="03_Contract_Typologies"/>
      <sheetName val="10_Rental_Object_Type"/>
      <sheetName val="09_Yes_or_No"/>
      <sheetName val="07_Rent_Rule"/>
      <sheetName val="13_Calculation_Formula"/>
      <sheetName val="12_Payment_method"/>
      <sheetName val="02_B_Partner_Roles"/>
      <sheetName val="04_Usage_Types"/>
      <sheetName val="14_Objective_condition"/>
      <sheetName val="receita_6M8"/>
      <sheetName val="receita_9M8"/>
      <sheetName val="Lookup_(DimCurrency)4"/>
      <sheetName val="Lookup_(DimFlowDescription)4"/>
      <sheetName val="Opções_para_menus1"/>
      <sheetName val="Vento_details1"/>
      <sheetName val="LISTAS_-_ESCONDER1"/>
      <sheetName val="03_Contract_Typologies1"/>
      <sheetName val="10_Rental_Object_Type1"/>
      <sheetName val="09_Yes_or_No1"/>
      <sheetName val="07_Rent_Rule1"/>
      <sheetName val="13_Calculation_Formula1"/>
      <sheetName val="12_Payment_method1"/>
      <sheetName val="02_B_Partner_Roles1"/>
      <sheetName val="04_Usage_Types1"/>
      <sheetName val="14_Objective_condition1"/>
      <sheetName val="receita_6M9"/>
      <sheetName val="receita_9M9"/>
      <sheetName val="Lookup_(DimCurrency)5"/>
      <sheetName val="Lookup_(DimFlowDescription)5"/>
      <sheetName val="Opções_para_menus2"/>
      <sheetName val="Vento_details2"/>
      <sheetName val="LISTAS_-_ESCONDER2"/>
      <sheetName val="03_Contract_Typologies2"/>
      <sheetName val="10_Rental_Object_Type2"/>
      <sheetName val="09_Yes_or_No2"/>
      <sheetName val="07_Rent_Rule2"/>
      <sheetName val="13_Calculation_Formula2"/>
      <sheetName val="12_Payment_method2"/>
      <sheetName val="02_B_Partner_Roles2"/>
      <sheetName val="04_Usage_Types2"/>
      <sheetName val="14_Objective_condition2"/>
      <sheetName val="Menu"/>
      <sheetName val="receita_6M10"/>
      <sheetName val="receita_9M10"/>
      <sheetName val="Lookup_(DimCurrency)6"/>
      <sheetName val="Lookup_(DimFlowDescription)6"/>
      <sheetName val="Opções_para_menus3"/>
      <sheetName val="Vento_details3"/>
      <sheetName val="LISTAS_-_ESCONDER3"/>
      <sheetName val="03_Contract_Typologies3"/>
      <sheetName val="10_Rental_Object_Type3"/>
      <sheetName val="09_Yes_or_No3"/>
      <sheetName val="07_Rent_Rule3"/>
      <sheetName val="13_Calculation_Formula3"/>
      <sheetName val="12_Payment_method3"/>
      <sheetName val="02_B_Partner_Roles3"/>
      <sheetName val="04_Usage_Types3"/>
      <sheetName val="14_Objective_condition3"/>
      <sheetName val="receita_6M11"/>
      <sheetName val="receita_9M11"/>
      <sheetName val="Lookup_(DimCurrency)7"/>
      <sheetName val="Lookup_(DimFlowDescription)7"/>
      <sheetName val="Opções_para_menus4"/>
      <sheetName val="Vento_details4"/>
      <sheetName val="LISTAS_-_ESCONDER4"/>
      <sheetName val="03_Contract_Typologies4"/>
      <sheetName val="10_Rental_Object_Type4"/>
      <sheetName val="09_Yes_or_No4"/>
      <sheetName val="07_Rent_Rule4"/>
      <sheetName val="13_Calculation_Formula4"/>
      <sheetName val="12_Payment_method4"/>
      <sheetName val="02_B_Partner_Roles4"/>
      <sheetName val="04_Usage_Types4"/>
      <sheetName val="14_Objective_condition4"/>
      <sheetName val="receita_6M12"/>
      <sheetName val="receita_9M12"/>
      <sheetName val="Lookup_(DimCurrency)8"/>
      <sheetName val="Lookup_(DimFlowDescription)8"/>
      <sheetName val="Opções_para_menus5"/>
      <sheetName val="Vento_details5"/>
      <sheetName val="LISTAS_-_ESCONDER5"/>
      <sheetName val="03_Contract_Typologies5"/>
      <sheetName val="10_Rental_Object_Type5"/>
      <sheetName val="09_Yes_or_No5"/>
      <sheetName val="07_Rent_Rule5"/>
      <sheetName val="13_Calculation_Formula5"/>
      <sheetName val="12_Payment_method5"/>
      <sheetName val="02_B_Partner_Roles5"/>
      <sheetName val="04_Usage_Types5"/>
      <sheetName val="14_Objective_condition5"/>
      <sheetName val="receita_6M13"/>
      <sheetName val="receita_9M13"/>
      <sheetName val="Lookup_(DimCurrency)9"/>
      <sheetName val="Lookup_(DimFlowDescription)9"/>
      <sheetName val="Opções_para_menus6"/>
      <sheetName val="Vento_details6"/>
      <sheetName val="LISTAS_-_ESCONDER6"/>
      <sheetName val="03_Contract_Typologies6"/>
      <sheetName val="10_Rental_Object_Type6"/>
      <sheetName val="09_Yes_or_No6"/>
      <sheetName val="07_Rent_Rule6"/>
      <sheetName val="13_Calculation_Formula6"/>
      <sheetName val="12_Payment_method6"/>
      <sheetName val="02_B_Partner_Roles6"/>
      <sheetName val="04_Usage_Types6"/>
      <sheetName val="14_Objective_condition6"/>
      <sheetName val="receita_6M14"/>
      <sheetName val="receita_9M14"/>
      <sheetName val="Lookup_(DimCurrency)10"/>
      <sheetName val="Lookup_(DimFlowDescription)10"/>
      <sheetName val="Opções_para_menus7"/>
      <sheetName val="Vento_details7"/>
      <sheetName val="LISTAS_-_ESCONDER7"/>
      <sheetName val="03_Contract_Typologies7"/>
      <sheetName val="10_Rental_Object_Type7"/>
      <sheetName val="09_Yes_or_No7"/>
      <sheetName val="07_Rent_Rule7"/>
      <sheetName val="13_Calculation_Formula7"/>
      <sheetName val="12_Payment_method7"/>
      <sheetName val="02_B_Partner_Roles7"/>
      <sheetName val="04_Usage_Types7"/>
      <sheetName val="14_Objective_condition7"/>
      <sheetName val="receita_6M15"/>
      <sheetName val="receita_9M15"/>
      <sheetName val="Lookup_(DimCurrency)11"/>
      <sheetName val="Lookup_(DimFlowDescription)11"/>
      <sheetName val="Opções_para_menus8"/>
      <sheetName val="Vento_details8"/>
      <sheetName val="LISTAS_-_ESCONDER8"/>
      <sheetName val="03_Contract_Typologies8"/>
      <sheetName val="10_Rental_Object_Type8"/>
      <sheetName val="09_Yes_or_No8"/>
      <sheetName val="07_Rent_Rule8"/>
      <sheetName val="13_Calculation_Formula8"/>
      <sheetName val="12_Payment_method8"/>
      <sheetName val="02_B_Partner_Roles8"/>
      <sheetName val="04_Usage_Types8"/>
      <sheetName val="14_Objective_condition8"/>
      <sheetName val="Labor-US-CAN"/>
      <sheetName val="Operacionais"/>
      <sheetName val="2006_2010 TR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Geral-JAN01"/>
      <sheetName val="ResGeral-FEV01"/>
      <sheetName val="ResGeral-MAR01"/>
      <sheetName val="ResGeral-ABR01"/>
      <sheetName val="ResGeral-MAI01"/>
      <sheetName val="ResGeral-JUN01"/>
      <sheetName val="ResGeral-JUL01"/>
      <sheetName val="ResGeral-AGO01"/>
      <sheetName val="ResGeral-SET01"/>
      <sheetName val="ResGeral-OUT01"/>
      <sheetName val="ResGeral-NOV01"/>
      <sheetName val="ResGeral-DEZ01"/>
      <sheetName val="Resumo-Mensal-Mercado"/>
      <sheetName val="ResGerencial2001"/>
      <sheetName val="P6"/>
      <sheetName val="Entrada de Dados"/>
      <sheetName val="ResGeral_NOV01"/>
      <sheetName val="BASE"/>
      <sheetName val="Navegação"/>
      <sheetName val="Resumo Conceito - PROVA"/>
      <sheetName val="Det_Informática - prova"/>
      <sheetName val="Det_Trans_Viaturas - prova"/>
      <sheetName val="receita 6M"/>
      <sheetName val="receita 9M"/>
      <sheetName val="CostosVPN"/>
      <sheetName val="Coelba_2006 R$"/>
      <sheetName val="PG_Absoluto"/>
      <sheetName val="Entrada_de_Dados"/>
      <sheetName val="Resumo_Conceito_-_PROVA"/>
      <sheetName val="Det_Informática_-_prova"/>
      <sheetName val="Det_Trans_Viaturas_-_prova"/>
      <sheetName val="Entrada_de_Dados1"/>
      <sheetName val="Resumo_Conceito_-_PROVA1"/>
      <sheetName val="Det_Informática_-_prova1"/>
      <sheetName val="Det_Trans_Viaturas_-_prova1"/>
      <sheetName val="Dados"/>
      <sheetName val="Painel"/>
      <sheetName val="Plan1"/>
      <sheetName val="Fórmulas"/>
      <sheetName val="Resumo"/>
      <sheetName val="Report"/>
      <sheetName val="Base Consolidada"/>
      <sheetName val="Base Histórico"/>
      <sheetName val="Histórico Bonificação"/>
      <sheetName val="Validação"/>
      <sheetName val="SAP &gt;&gt;"/>
      <sheetName val="Base Orbis"/>
      <sheetName val="Base Lojas"/>
      <sheetName val="Bonificação"/>
      <sheetName val="PBI Mg 2018"/>
      <sheetName val="Base PBI Orçamento"/>
      <sheetName val="Compradores&gt;&gt;"/>
      <sheetName val="Report RG"/>
      <sheetName val="Base Consolidada RG"/>
      <sheetName val="Report ES"/>
      <sheetName val="Base Consolidada ES"/>
      <sheetName val="Report AA"/>
      <sheetName val="Base Consolidada AA"/>
      <sheetName val="Oranização da Planilha"/>
      <sheetName val="Calendário"/>
      <sheetName val="Conversão de Data"/>
      <sheetName val="Departamentos"/>
      <sheetName val="Setor Agrupado"/>
      <sheetName val="Offline_Linha Indicadores"/>
      <sheetName val="Online - Linha Indicadores"/>
      <sheetName val="Offline_Linhas_DRE_CP_LP"/>
      <sheetName val="De Para Categoria - Offline"/>
      <sheetName val="Offline  - Estrut. Indi"/>
      <sheetName val="Online_Estr. Aloc Cubo"/>
      <sheetName val="Online_Linhas DRE"/>
      <sheetName val="Online - Invest de Marketing"/>
      <sheetName val="Online_Custo Logístico"/>
      <sheetName val="Online - Garantia Estendida"/>
      <sheetName val="Online_Chargeback_Cont"/>
      <sheetName val="Online_DRE - Cubo Rentabilidade"/>
      <sheetName val="Online_Valores_Cont"/>
      <sheetName val="Online_FOB"/>
      <sheetName val="Online_Vol_Vendas"/>
      <sheetName val="Online_Qt_Pedidos"/>
      <sheetName val="Offline_ DRE_Val_Contabilidade "/>
      <sheetName val="Offline - Venda Bruta"/>
      <sheetName val="Offline - Venda CDC"/>
      <sheetName val="Offline - Frete Bruto "/>
      <sheetName val="Offline - Imposto Mercadoria"/>
      <sheetName val="Offline - Bonificação"/>
      <sheetName val="Offline - Custo CMV"/>
      <sheetName val="Offline - Assist. Tecnica"/>
      <sheetName val="Offline - Perda de Invent"/>
      <sheetName val="Offline - Log. Seg"/>
      <sheetName val="Offline - Frete CD"/>
      <sheetName val="Offline - Serviços BI"/>
      <sheetName val="Offline - Serviços SAS"/>
      <sheetName val="Offline - Ind_Volumetria Esto"/>
      <sheetName val="Offline - Indicador Audiência"/>
      <sheetName val="Offline - Ind Abast. Transf."/>
      <sheetName val="Offline - Ind_Comissão de Merc"/>
      <sheetName val="Offline - Ind Mov de Estoque"/>
      <sheetName val="Offline - Ind_Comissao Montagem"/>
      <sheetName val="Offline - Ind de Ocupação"/>
      <sheetName val="Offline - Ind Perda Crediario"/>
      <sheetName val="Offline - Ind Antecipacao CC"/>
      <sheetName val="Offline - Ind Faturamento CC"/>
      <sheetName val="Offline - Valores Multa CP"/>
      <sheetName val="Offline - Valores Antecip CDC"/>
      <sheetName val="Offline - Valores PDD CP"/>
      <sheetName val="Offline - Valores Receita CC"/>
      <sheetName val="Offline - Ind 100% Linha Bran"/>
      <sheetName val="Offline - Ind 100% Moveis"/>
      <sheetName val="Indicadores PowerPivro"/>
      <sheetName val="Custo Estoque"/>
      <sheetName val="Offline - Valores Antecip CC"/>
      <sheetName val="Offline - Frete e Abstecimento"/>
      <sheetName val="LE"/>
      <sheetName val="Energia (98 - 00)"/>
      <sheetName val="Memoria de Calculo M"/>
      <sheetName val="semanais"/>
      <sheetName val="Apoio"/>
      <sheetName val="Pedido x Fornecedor"/>
      <sheetName val="Feriados"/>
      <sheetName val="SEGURO"/>
      <sheetName val="BUDGET"/>
      <sheetName val="Planilha1"/>
      <sheetName val="PEDIDO"/>
      <sheetName val="PEDIDO FAT. DIRETO"/>
      <sheetName val="LANÇ. NFS"/>
      <sheetName val="Protocolo"/>
      <sheetName val="Macro Pedido"/>
      <sheetName val="Macro NF"/>
      <sheetName val="Conserv"/>
      <sheetName val="Inv_CT"/>
    </sheetNames>
    <sheetDataSet>
      <sheetData sheetId="0">
        <row r="2">
          <cell r="B2" t="str">
            <v>RESUMO  GERENCIAL  DO  MERCADO DE  ENERGIA  ELÉTRICA  DA  ENERSUL  - NOVEMBRO/2001</v>
          </cell>
        </row>
      </sheetData>
      <sheetData sheetId="1"/>
      <sheetData sheetId="2"/>
      <sheetData sheetId="3"/>
      <sheetData sheetId="4"/>
      <sheetData sheetId="5"/>
      <sheetData sheetId="6"/>
      <sheetData sheetId="7"/>
      <sheetData sheetId="8"/>
      <sheetData sheetId="9"/>
      <sheetData sheetId="10" refreshError="1">
        <row r="2">
          <cell r="B2" t="str">
            <v>RESUMO  GERENCIAL  DO  MERCADO DE  ENERGIA  ELÉTRICA  DA  ENERSUL  - NOVEMBRO/2001</v>
          </cell>
        </row>
        <row r="10">
          <cell r="C10">
            <v>24759.058000000001</v>
          </cell>
          <cell r="F10">
            <v>241803.7</v>
          </cell>
        </row>
        <row r="11">
          <cell r="C11">
            <v>11091.55</v>
          </cell>
          <cell r="F11">
            <v>120285.281</v>
          </cell>
        </row>
        <row r="12">
          <cell r="C12">
            <v>12084.496999999999</v>
          </cell>
          <cell r="F12">
            <v>127921.05300000001</v>
          </cell>
        </row>
        <row r="13">
          <cell r="C13">
            <v>12849.539000000001</v>
          </cell>
          <cell r="F13">
            <v>126771.39200000002</v>
          </cell>
        </row>
        <row r="14">
          <cell r="C14">
            <v>609.67399999999998</v>
          </cell>
          <cell r="F14">
            <v>5839.0410000000011</v>
          </cell>
        </row>
        <row r="35">
          <cell r="L35">
            <v>81.086664600764379</v>
          </cell>
          <cell r="M35">
            <v>71.58796172077632</v>
          </cell>
        </row>
        <row r="36">
          <cell r="L36">
            <v>18.913335399235617</v>
          </cell>
          <cell r="M36">
            <v>28.412038279223683</v>
          </cell>
        </row>
        <row r="37">
          <cell r="L37">
            <v>93.948670474689777</v>
          </cell>
          <cell r="M37">
            <v>94.323862909875146</v>
          </cell>
        </row>
        <row r="38">
          <cell r="L38">
            <v>74.329559429859785</v>
          </cell>
          <cell r="M38">
            <v>72.195773974894607</v>
          </cell>
        </row>
        <row r="39">
          <cell r="L39">
            <v>17.275451625171339</v>
          </cell>
          <cell r="M39">
            <v>18.554555120764483</v>
          </cell>
        </row>
        <row r="40">
          <cell r="L40">
            <v>4.3151730040039631</v>
          </cell>
          <cell r="M40">
            <v>4.7514072414105248</v>
          </cell>
        </row>
        <row r="41">
          <cell r="L41">
            <v>2.7841989997848953</v>
          </cell>
          <cell r="M41">
            <v>2.9903457767445674</v>
          </cell>
        </row>
        <row r="42">
          <cell r="L42">
            <v>0.80506959029924685</v>
          </cell>
          <cell r="M42">
            <v>0.951146126578995</v>
          </cell>
        </row>
        <row r="43">
          <cell r="L43">
            <v>0.44211738333933642</v>
          </cell>
          <cell r="M43">
            <v>0.52367079355400348</v>
          </cell>
        </row>
        <row r="44">
          <cell r="L44">
            <v>4.8429967541439072E-2</v>
          </cell>
          <cell r="M44">
            <v>3.310096605282014E-2</v>
          </cell>
        </row>
        <row r="45">
          <cell r="L45">
            <v>1.0432932834350994</v>
          </cell>
          <cell r="M45">
            <v>0.98313538798887568</v>
          </cell>
        </row>
        <row r="46">
          <cell r="L46">
            <v>43.815133665609423</v>
          </cell>
          <cell r="M46">
            <v>46.076736951261665</v>
          </cell>
        </row>
        <row r="47">
          <cell r="L47">
            <v>56.18486633439057</v>
          </cell>
          <cell r="M47">
            <v>53.923263048738335</v>
          </cell>
        </row>
      </sheetData>
      <sheetData sheetId="11"/>
      <sheetData sheetId="12"/>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ow r="10">
          <cell r="C10" t="str">
            <v>42370/COPA E COZINHA</v>
          </cell>
        </row>
      </sheetData>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row r="10">
          <cell r="F10"/>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refreshError="1"/>
      <sheetData sheetId="117"/>
      <sheetData sheetId="118"/>
      <sheetData sheetId="119"/>
      <sheetData sheetId="120"/>
      <sheetData sheetId="121"/>
      <sheetData sheetId="122">
        <row r="10">
          <cell r="C10">
            <v>43661</v>
          </cell>
        </row>
      </sheetData>
      <sheetData sheetId="123"/>
      <sheetData sheetId="124"/>
      <sheetData sheetId="125"/>
      <sheetData sheetId="126"/>
      <sheetData sheetId="127"/>
      <sheetData sheetId="128"/>
      <sheetData sheetId="1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ia (98 - 00)"/>
      <sheetName val="Gráfico"/>
      <sheetName val="BASE"/>
      <sheetName val="Navegação"/>
      <sheetName val="Resumo Conceito - PROVA"/>
      <sheetName val="Det_Informática - prova"/>
      <sheetName val="Det_Trans_Viaturas - prova"/>
      <sheetName val="Energia _98 _ 00_"/>
      <sheetName val="ResGeral-NOV01"/>
    </sheetNames>
    <sheetDataSet>
      <sheetData sheetId="0" refreshError="1">
        <row r="121">
          <cell r="M121">
            <v>282.44142857142862</v>
          </cell>
          <cell r="N121">
            <v>314.22142857142853</v>
          </cell>
          <cell r="O121">
            <v>314.01428571428568</v>
          </cell>
          <cell r="P121">
            <v>312.2285714285714</v>
          </cell>
          <cell r="Q121">
            <v>320.37296428571426</v>
          </cell>
        </row>
        <row r="128">
          <cell r="M128">
            <v>293.98</v>
          </cell>
          <cell r="N128">
            <v>303.01428571428568</v>
          </cell>
          <cell r="O128">
            <v>310.94285714285718</v>
          </cell>
          <cell r="P128">
            <v>325.95714285714291</v>
          </cell>
          <cell r="Q128">
            <v>352.59585119047614</v>
          </cell>
        </row>
        <row r="137">
          <cell r="M137">
            <v>295.14571428571429</v>
          </cell>
          <cell r="N137">
            <v>321.63714285714286</v>
          </cell>
          <cell r="O137">
            <v>290.95714285714291</v>
          </cell>
          <cell r="P137">
            <v>334.90000000000003</v>
          </cell>
          <cell r="Q137">
            <v>342.84747619047619</v>
          </cell>
        </row>
        <row r="146">
          <cell r="M146">
            <v>297.05571428571426</v>
          </cell>
          <cell r="N146">
            <v>310.73571428571432</v>
          </cell>
          <cell r="O146">
            <v>297.15714285714284</v>
          </cell>
          <cell r="P146">
            <v>326.92857142857144</v>
          </cell>
          <cell r="Q146">
            <v>338.86627976190476</v>
          </cell>
          <cell r="R146" t="str">
            <v>Ma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NTB assumptions"/>
      <sheetName val="P&amp;L"/>
      <sheetName val="Assets"/>
      <sheetName val="Valn"/>
      <sheetName val="Tax &amp; capital"/>
      <sheetName val="CoE"/>
      <sheetName val="Portfolio Summary"/>
      <sheetName val="Tax"/>
      <sheetName val="P&amp;L Summary"/>
      <sheetName val="Receivabe balances"/>
      <sheetName val="CAC"/>
      <sheetName val="Workforce"/>
      <sheetName val="Rep PL"/>
      <sheetName val="Rep Assptn"/>
      <sheetName val="Rec PL"/>
      <sheetName val="Chart1"/>
      <sheetName val="Output Valuation (2)"/>
      <sheetName val="NTB_assumptions"/>
      <sheetName val="NTB_assumptions1"/>
      <sheetName val="Tax_&amp;_capital"/>
      <sheetName val="Portfolio_Summary"/>
      <sheetName val="P&amp;L_Summary"/>
      <sheetName val="Receivabe_balances"/>
      <sheetName val="Rep_PL"/>
      <sheetName val="Rep_Assptn"/>
      <sheetName val="Rec_PL"/>
      <sheetName val="Output_Valuation_(2)"/>
      <sheetName val="PRS Worksheet"/>
      <sheetName val="Regional Simple Averages"/>
      <sheetName val="ERPs by country"/>
      <sheetName val="net_impact_pros_other_crts_actu"/>
    </sheetNames>
    <sheetDataSet>
      <sheetData sheetId="0"/>
      <sheetData sheetId="1"/>
      <sheetData sheetId="2">
        <row r="19">
          <cell r="C19">
            <v>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ow r="19">
          <cell r="C19">
            <v>15</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ut Data"/>
      <sheetName val="Exchange rates"/>
      <sheetName val="Analysis (in domes. curr)"/>
      <sheetName val="Analysis (in EUR)"/>
      <sheetName val="Other analytical info"/>
      <sheetName val="General company info"/>
      <sheetName val="Imput_Data"/>
      <sheetName val="Exchange_rates"/>
      <sheetName val="Analysis_(in_domes__curr)"/>
      <sheetName val="Analysis_(in_EUR)"/>
      <sheetName val="Other_analytical_info"/>
      <sheetName val="General_company_info"/>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s Setup"/>
      <sheetName val="Introduction"/>
      <sheetName val="Toolkit"/>
      <sheetName val="Bond Labels"/>
      <sheetName val="Terminology Image"/>
      <sheetName val="Chart Terminology"/>
      <sheetName val="Chart Sizing"/>
      <sheetName val="Copying Charts"/>
      <sheetName val="Area"/>
      <sheetName val="Area Data"/>
      <sheetName val="Bar"/>
      <sheetName val="Bar Data"/>
      <sheetName val="Citigroup Bar"/>
      <sheetName val="Citigroup Bar Data"/>
      <sheetName val="Stacked Bar"/>
      <sheetName val="Stacked Bar Data"/>
      <sheetName val="Stacked Bar 100"/>
      <sheetName val="Stacked Bar 100 Data"/>
      <sheetName val="Column"/>
      <sheetName val="Column Data"/>
      <sheetName val="Reverse Columns"/>
      <sheetName val="Reverse Columns Data"/>
      <sheetName val="Stacked Column"/>
      <sheetName val="Stacked Column Data"/>
      <sheetName val="Series Lines"/>
      <sheetName val="Series Lines Data"/>
      <sheetName val="Stacked Column 100"/>
      <sheetName val="Stacked Column 100 Data"/>
      <sheetName val="Pie"/>
      <sheetName val="Pie Data"/>
      <sheetName val="HiLoClose"/>
      <sheetName val="HiLoClose Data"/>
      <sheetName val="Line"/>
      <sheetName val="Line Data"/>
      <sheetName val="Horizontal and Vertical"/>
      <sheetName val="Horizontal and Vertical Data"/>
      <sheetName val="Scatter"/>
      <sheetName val="Scatter Data"/>
      <sheetName val="Deviation Return"/>
      <sheetName val="Deviation Return Data"/>
      <sheetName val="Spider"/>
      <sheetName val="Spider Data"/>
      <sheetName val="ColumnLine"/>
      <sheetName val="ColumnLine Data"/>
      <sheetName val="ScatterLine"/>
      <sheetName val="ScatterLine Data"/>
      <sheetName val="League"/>
      <sheetName val="League Data"/>
      <sheetName val="Football"/>
      <sheetName val="Football Data"/>
      <sheetName val="Column League"/>
      <sheetName val="Column League Data"/>
      <sheetName val="Rover Charts"/>
      <sheetName val="Exchange Ratio"/>
      <sheetName val="Price Volume"/>
      <sheetName val="Histogram"/>
      <sheetName val="Interactive Rover"/>
      <sheetName val="Waterfall"/>
      <sheetName val="Waterfall Steps"/>
      <sheetName val="Waterfall Data"/>
      <sheetName val=" Butterfly"/>
      <sheetName val="Butterfly Steps"/>
      <sheetName val="Butterfly Data"/>
      <sheetName val="Bubble"/>
      <sheetName val="Bubble Steps"/>
      <sheetName val="Bubble Data"/>
      <sheetName val="Views_Setup"/>
      <sheetName val="Bond_Labels"/>
      <sheetName val="Terminology_Image"/>
      <sheetName val="Chart_Terminology"/>
      <sheetName val="Chart_Sizing"/>
      <sheetName val="Copying_Charts"/>
      <sheetName val="Area_Data"/>
      <sheetName val="Bar_Data"/>
      <sheetName val="Citigroup_Bar"/>
      <sheetName val="Citigroup_Bar_Data"/>
      <sheetName val="Stacked_Bar"/>
      <sheetName val="Stacked_Bar_Data"/>
      <sheetName val="Stacked_Bar_100"/>
      <sheetName val="Stacked_Bar_100_Data"/>
      <sheetName val="Column_Data"/>
      <sheetName val="Reverse_Columns"/>
      <sheetName val="Reverse_Columns_Data"/>
      <sheetName val="Stacked_Column"/>
      <sheetName val="Stacked_Column_Data"/>
      <sheetName val="Series_Lines"/>
      <sheetName val="Series_Lines_Data"/>
      <sheetName val="Stacked_Column_100"/>
      <sheetName val="Stacked_Column_100_Data"/>
      <sheetName val="Pie_Data"/>
      <sheetName val="HiLoClose_Data"/>
      <sheetName val="Line_Data"/>
      <sheetName val="Horizontal_and_Vertical"/>
      <sheetName val="Horizontal_and_Vertical_Data"/>
      <sheetName val="Scatter_Data"/>
      <sheetName val="Deviation_Return"/>
      <sheetName val="Deviation_Return_Data"/>
      <sheetName val="Spider_Data"/>
      <sheetName val="ColumnLine_Data"/>
      <sheetName val="ScatterLine_Data"/>
      <sheetName val="League_Data"/>
      <sheetName val="Football_Data"/>
      <sheetName val="Column_League"/>
      <sheetName val="Column_League_Data"/>
      <sheetName val="Rover_Charts"/>
      <sheetName val="Exchange_Ratio"/>
      <sheetName val="Price_Volume"/>
      <sheetName val="Interactive_Rover"/>
      <sheetName val="Waterfall_Steps"/>
      <sheetName val="Waterfall_Data"/>
      <sheetName val="_Butterfly"/>
      <sheetName val="Butterfly_Steps"/>
      <sheetName val="Butterfly_Data"/>
      <sheetName val="Bubble_Steps"/>
      <sheetName val="Bubble_Data"/>
      <sheetName val="Views_Setup1"/>
      <sheetName val="Bond_Labels1"/>
      <sheetName val="Terminology_Image1"/>
      <sheetName val="Chart_Terminology1"/>
      <sheetName val="Chart_Sizing1"/>
      <sheetName val="Copying_Charts1"/>
      <sheetName val="Area_Data1"/>
      <sheetName val="Bar_Data1"/>
      <sheetName val="Citigroup_Bar1"/>
      <sheetName val="Citigroup_Bar_Data1"/>
      <sheetName val="Stacked_Bar1"/>
      <sheetName val="Stacked_Bar_Data1"/>
      <sheetName val="Stacked_Bar_1001"/>
      <sheetName val="Stacked_Bar_100_Data1"/>
      <sheetName val="Column_Data1"/>
      <sheetName val="Reverse_Columns1"/>
      <sheetName val="Reverse_Columns_Data1"/>
      <sheetName val="Stacked_Column1"/>
      <sheetName val="Stacked_Column_Data1"/>
      <sheetName val="Series_Lines1"/>
      <sheetName val="Series_Lines_Data1"/>
      <sheetName val="Stacked_Column_1001"/>
      <sheetName val="Stacked_Column_100_Data1"/>
      <sheetName val="Pie_Data1"/>
      <sheetName val="HiLoClose_Data1"/>
      <sheetName val="Line_Data1"/>
      <sheetName val="Horizontal_and_Vertical1"/>
      <sheetName val="Horizontal_and_Vertical_Data1"/>
      <sheetName val="Scatter_Data1"/>
      <sheetName val="Deviation_Return1"/>
      <sheetName val="Deviation_Return_Data1"/>
      <sheetName val="Spider_Data1"/>
      <sheetName val="ColumnLine_Data1"/>
      <sheetName val="ScatterLine_Data1"/>
      <sheetName val="League_Data1"/>
      <sheetName val="Football_Data1"/>
      <sheetName val="Column_League1"/>
      <sheetName val="Column_League_Data1"/>
      <sheetName val="Rover_Charts1"/>
      <sheetName val="Exchange_Ratio1"/>
      <sheetName val="Price_Volume1"/>
      <sheetName val="Interactive_Rover1"/>
      <sheetName val="Waterfall_Steps1"/>
      <sheetName val="Waterfall_Data1"/>
      <sheetName val="_Butterfly1"/>
      <sheetName val="Butterfly_Steps1"/>
      <sheetName val="Butterfly_Data1"/>
      <sheetName val="Bubble_Steps1"/>
      <sheetName val="Bubble_Data1"/>
      <sheetName val="1. Inputs"/>
      <sheetName val="Views_Setup2"/>
      <sheetName val="Bond_Labels2"/>
      <sheetName val="Terminology_Image2"/>
      <sheetName val="Chart_Terminology2"/>
      <sheetName val="Chart_Sizing2"/>
      <sheetName val="Copying_Charts2"/>
      <sheetName val="Area_Data2"/>
      <sheetName val="Bar_Data2"/>
      <sheetName val="Citigroup_Bar2"/>
      <sheetName val="Citigroup_Bar_Data2"/>
      <sheetName val="Stacked_Bar2"/>
      <sheetName val="Stacked_Bar_Data2"/>
      <sheetName val="Stacked_Bar_1002"/>
      <sheetName val="Stacked_Bar_100_Data2"/>
      <sheetName val="Column_Data2"/>
      <sheetName val="Reverse_Columns2"/>
      <sheetName val="Reverse_Columns_Data2"/>
      <sheetName val="Stacked_Column2"/>
      <sheetName val="Stacked_Column_Data2"/>
      <sheetName val="Series_Lines2"/>
      <sheetName val="Series_Lines_Data2"/>
      <sheetName val="Stacked_Column_1002"/>
      <sheetName val="Stacked_Column_100_Data2"/>
      <sheetName val="Pie_Data2"/>
      <sheetName val="HiLoClose_Data2"/>
      <sheetName val="Line_Data2"/>
      <sheetName val="Horizontal_and_Vertical2"/>
      <sheetName val="Horizontal_and_Vertical_Data2"/>
      <sheetName val="Scatter_Data2"/>
      <sheetName val="Deviation_Return2"/>
      <sheetName val="Deviation_Return_Data2"/>
      <sheetName val="Spider_Data2"/>
      <sheetName val="ColumnLine_Data2"/>
      <sheetName val="ScatterLine_Data2"/>
      <sheetName val="League_Data2"/>
      <sheetName val="Football_Data2"/>
      <sheetName val="Column_League2"/>
      <sheetName val="Column_League_Data2"/>
      <sheetName val="Rover_Charts2"/>
      <sheetName val="Exchange_Ratio2"/>
      <sheetName val="Price_Volume2"/>
      <sheetName val="Interactive_Rover2"/>
      <sheetName val="Waterfall_Steps2"/>
      <sheetName val="Waterfall_Data2"/>
      <sheetName val="_Butterfly2"/>
      <sheetName val="Butterfly_Steps2"/>
      <sheetName val="Butterfly_Data2"/>
      <sheetName val="Bubble_Steps2"/>
      <sheetName val="Bubble_Data2"/>
      <sheetName val="1_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DCF_5"/>
      <sheetName val="Overview"/>
      <sheetName val="Purchase Accounting"/>
      <sheetName val="EPS Adj."/>
      <sheetName val="Computations"/>
      <sheetName val="Trans. Inputs"/>
      <sheetName val="Co. Inputs"/>
      <sheetName val="Trans. OV"/>
      <sheetName val="Prem."/>
      <sheetName val="Contrib."/>
      <sheetName val="Prem. Sens."/>
      <sheetName val="Consid. Sens."/>
      <sheetName val="Sum. Comparison"/>
      <sheetName val="FX"/>
      <sheetName val="Comp. Stat."/>
      <sheetName val="Relative Trading Mult."/>
      <sheetName val="PrintMacro"/>
      <sheetName val="BreakEvenMacro"/>
      <sheetName val="DataTables"/>
      <sheetName val="Run Series Macro"/>
      <sheetName val="SummaryMacro"/>
      <sheetName val="Fuels and EA Prices Work"/>
      <sheetName val="S&amp;U_SUM_SHEET"/>
      <sheetName val="SUM_SHEET_(2)"/>
      <sheetName val="SUM_SHEET"/>
      <sheetName val="JC_IRR"/>
      <sheetName val="CKH_IRR"/>
      <sheetName val="CKH_IRR_12_31"/>
      <sheetName val="EQ__IRR"/>
      <sheetName val="NEW_EQ__IRR"/>
      <sheetName val="IRR_Analysis"/>
      <sheetName val="New_IRR_Analysis"/>
      <sheetName val="New_CapEx_&amp;_Depreciation"/>
      <sheetName val="DIV_INC"/>
      <sheetName val="GW_Amort"/>
      <sheetName val="Depreciation&amp;_CapEx"/>
      <sheetName val="S&amp;U_and_Cap_Table"/>
      <sheetName val="S&amp;U_no_disc_nts"/>
      <sheetName val="PF_Cap_Sum"/>
      <sheetName val="PF_Cap_Sum_no_disc_nts"/>
      <sheetName val="LBO_Analysis"/>
      <sheetName val="Fee_Amort_"/>
      <sheetName val="DIV_SUM"/>
      <sheetName val="DCF_Data"/>
      <sheetName val="CREDIT_STATS"/>
      <sheetName val="Developer_Notes"/>
      <sheetName val="Pre_Acq__Depr_"/>
      <sheetName val="Purchase_Accounting"/>
      <sheetName val="EPS_Adj_"/>
      <sheetName val="Trans__Inputs"/>
      <sheetName val="Co__Inputs"/>
      <sheetName val="Trans__OV"/>
      <sheetName val="Prem_"/>
      <sheetName val="Contrib_"/>
      <sheetName val="Prem__Sens_"/>
      <sheetName val="Consid__Sens_"/>
      <sheetName val="Sum__Comparison"/>
      <sheetName val="Comp__Stat_"/>
      <sheetName val="Relative_Trading_Mult_"/>
      <sheetName val="Run_Series_Macro"/>
      <sheetName val="Fuels_and_EA_Prices_Work"/>
      <sheetName val="S&amp;U_SUM_SHEET1"/>
      <sheetName val="SUM_SHEET_(2)1"/>
      <sheetName val="SUM_SHEET1"/>
      <sheetName val="JC_IRR1"/>
      <sheetName val="CKH_IRR1"/>
      <sheetName val="CKH_IRR_12_311"/>
      <sheetName val="EQ__IRR1"/>
      <sheetName val="NEW_EQ__IRR1"/>
      <sheetName val="IRR_Analysis1"/>
      <sheetName val="New_IRR_Analysis1"/>
      <sheetName val="New_CapEx_&amp;_Depreciation1"/>
      <sheetName val="DIV_INC1"/>
      <sheetName val="GW_Amort1"/>
      <sheetName val="Depreciation&amp;_CapEx1"/>
      <sheetName val="S&amp;U_and_Cap_Table1"/>
      <sheetName val="S&amp;U_no_disc_nts1"/>
      <sheetName val="PF_Cap_Sum1"/>
      <sheetName val="PF_Cap_Sum_no_disc_nts1"/>
      <sheetName val="LBO_Analysis1"/>
      <sheetName val="Fee_Amort_1"/>
      <sheetName val="DIV_SUM1"/>
      <sheetName val="DCF_Data1"/>
      <sheetName val="CREDIT_STATS1"/>
      <sheetName val="Developer_Notes1"/>
      <sheetName val="Pre_Acq__Depr_1"/>
      <sheetName val="Purchase_Accounting1"/>
      <sheetName val="EPS_Adj_1"/>
      <sheetName val="Trans__Inputs1"/>
      <sheetName val="Co__Inputs1"/>
      <sheetName val="Trans__OV1"/>
      <sheetName val="Prem_1"/>
      <sheetName val="Contrib_1"/>
      <sheetName val="Prem__Sens_1"/>
      <sheetName val="Consid__Sens_1"/>
      <sheetName val="Sum__Comparison1"/>
      <sheetName val="Comp__Stat_1"/>
      <sheetName val="Relative_Trading_Mult_1"/>
      <sheetName val="Run_Series_Macro1"/>
      <sheetName val="Fuels_and_EA_Prices_Work1"/>
      <sheetName val="S&amp;U_SUM_SHEET2"/>
      <sheetName val="SUM_SHEET_(2)2"/>
      <sheetName val="SUM_SHEET2"/>
      <sheetName val="JC_IRR2"/>
      <sheetName val="CKH_IRR2"/>
      <sheetName val="CKH_IRR_12_312"/>
      <sheetName val="EQ__IRR2"/>
      <sheetName val="NEW_EQ__IRR2"/>
      <sheetName val="IRR_Analysis2"/>
      <sheetName val="New_IRR_Analysis2"/>
      <sheetName val="New_CapEx_&amp;_Depreciation2"/>
      <sheetName val="DIV_INC2"/>
      <sheetName val="GW_Amort2"/>
      <sheetName val="Depreciation&amp;_CapEx2"/>
      <sheetName val="S&amp;U_and_Cap_Table2"/>
      <sheetName val="S&amp;U_no_disc_nts2"/>
      <sheetName val="PF_Cap_Sum2"/>
      <sheetName val="PF_Cap_Sum_no_disc_nts2"/>
      <sheetName val="LBO_Analysis2"/>
      <sheetName val="Fee_Amort_2"/>
      <sheetName val="DIV_SUM2"/>
      <sheetName val="DCF_Data2"/>
      <sheetName val="CREDIT_STATS2"/>
      <sheetName val="Developer_Notes2"/>
      <sheetName val="Pre_Acq__Depr_2"/>
      <sheetName val="Purchase_Accounting2"/>
      <sheetName val="EPS_Adj_2"/>
      <sheetName val="Trans__Inputs2"/>
      <sheetName val="Co__Inputs2"/>
      <sheetName val="Trans__OV2"/>
      <sheetName val="Prem_2"/>
      <sheetName val="Contrib_2"/>
      <sheetName val="Prem__Sens_2"/>
      <sheetName val="Consid__Sens_2"/>
      <sheetName val="Sum__Comparison2"/>
      <sheetName val="Comp__Stat_2"/>
      <sheetName val="Relative_Trading_Mult_2"/>
      <sheetName val="Run_Series_Macro2"/>
      <sheetName val="Fuels_and_EA_Prices_Work2"/>
      <sheetName val="Title"/>
      <sheetName val="FootballField"/>
      <sheetName val="Benchmarking Analysis"/>
      <sheetName val="Precedent_Valuation"/>
      <sheetName val="Land_Valuation (Simplified)"/>
      <sheetName val="Land_Valuation"/>
      <sheetName val="Residual_Valuation"/>
      <sheetName val="WACC"/>
      <sheetName val="Financial Summary"/>
      <sheetName val="P&amp;L"/>
      <sheetName val="BS"/>
      <sheetName val="CF"/>
      <sheetName val="Questions"/>
      <sheetName val="P&amp;L_Hist"/>
      <sheetName val="P&amp;L_Hist_DivisionNorte"/>
      <sheetName val="P&amp;L_Hist_DivisionSur"/>
      <sheetName val="P&amp;L_Hist_PIMS"/>
      <sheetName val="P&amp;L_Hist_PUMAI"/>
      <sheetName val="P&amp;L_Hist_Dallas"/>
      <sheetName val="P&amp;L_Hist_Juarez"/>
      <sheetName val="P&amp;L_Hist_Chihuahua"/>
      <sheetName val="P&amp;L_Hist_Monterrey"/>
      <sheetName val="P&amp;L_Hist_Frontera"/>
      <sheetName val="P&amp;L_Hist_CN"/>
      <sheetName val="P&amp;L_Hist_Queretaro"/>
      <sheetName val="P&amp;L_Hist_Guenajuato"/>
      <sheetName val="P&amp;L_Hist_Cancun"/>
      <sheetName val="P&amp;L_Hist_PBC"/>
      <sheetName val="P&amp;L_Hist_CS"/>
      <sheetName val="BS_Hist"/>
      <sheetName val="P&amp;L_Proj"/>
      <sheetName val="BS_Proj"/>
      <sheetName val="Costs_Juarez"/>
      <sheetName val="Land_Proj_Summary"/>
      <sheetName val="Land_Proj_Juarez"/>
      <sheetName val="Sale_Sched_Juarez"/>
      <sheetName val="Land_Proj_Chihuahua"/>
      <sheetName val="Sale_Sched_Chihuahua"/>
      <sheetName val="Land_Proj_Monterrey"/>
      <sheetName val="Sale_Sched_Monterrey"/>
      <sheetName val="Land_Proj_Frontera"/>
      <sheetName val="Sale_Sched_Frontera"/>
      <sheetName val="Land_Proj_Queretaro"/>
      <sheetName val="Sale_Sched_Queretaro"/>
      <sheetName val="Land_Proj_Guenajuato"/>
      <sheetName val="Sale_Sched_Guenajuato"/>
      <sheetName val="Land_Proj_Cancun"/>
      <sheetName val="Sale_Sched_Cancun"/>
      <sheetName val="Consolidated 2003"/>
      <sheetName val="Consolidated 2004"/>
      <sheetName val="Consolidated 2005"/>
      <sheetName val="Reclassification 2005"/>
      <sheetName val="Ajustment 2005"/>
      <sheetName val="Projections 2005-2006"/>
      <sheetName val="Projections 2007-2008"/>
      <sheetName val="Land 2004-2008"/>
      <sheetName val="LandBank_Juarez"/>
      <sheetName val="LandBank_Chihuahua"/>
      <sheetName val="LandBank_Monterrey"/>
      <sheetName val="LandBank_Frontera"/>
      <sheetName val="LandBank_Queretaro"/>
      <sheetName val="LandBank_Guanajuato"/>
      <sheetName val="LandBank_Cancun"/>
      <sheetName val="Objects"/>
      <sheetName val="CreditLong"/>
      <sheetName val="Cash_Stock_Mix_Cred_Charts"/>
      <sheetName val="CreditShort"/>
      <sheetName val="CreditOther"/>
      <sheetName val="Contribution"/>
      <sheetName val="Main Output"/>
      <sheetName val="EPS Charts"/>
      <sheetName val="Debit Memo"/>
      <sheetName val="model_v53j"/>
      <sheetName val="Side-by-side"/>
      <sheetName val="Finland"/>
      <sheetName val="Israel"/>
      <sheetName val="Thailand"/>
      <sheetName val="France"/>
      <sheetName val="Taiwan"/>
      <sheetName val="Chile"/>
      <sheetName val="Egypt"/>
      <sheetName val="El Salvador"/>
      <sheetName val="Morocco"/>
      <sheetName val="Nigeria"/>
      <sheetName val="Key"/>
      <sheetName val="Sch C"/>
      <sheetName val="Exchange Rate"/>
      <sheetName val="S&amp;U_SUM_SHEET3"/>
      <sheetName val="SUM_SHEET_(2)3"/>
      <sheetName val="SUM_SHEET3"/>
      <sheetName val="JC_IRR3"/>
      <sheetName val="CKH_IRR3"/>
      <sheetName val="CKH_IRR_12_313"/>
      <sheetName val="EQ__IRR3"/>
      <sheetName val="NEW_EQ__IRR3"/>
      <sheetName val="IRR_Analysis3"/>
      <sheetName val="New_IRR_Analysis3"/>
      <sheetName val="New_CapEx_&amp;_Depreciation3"/>
      <sheetName val="DIV_INC3"/>
      <sheetName val="GW_Amort3"/>
      <sheetName val="Depreciation&amp;_CapEx3"/>
      <sheetName val="S&amp;U_and_Cap_Table3"/>
      <sheetName val="S&amp;U_no_disc_nts3"/>
      <sheetName val="PF_Cap_Sum3"/>
      <sheetName val="PF_Cap_Sum_no_disc_nts3"/>
      <sheetName val="LBO_Analysis3"/>
      <sheetName val="Fee_Amort_3"/>
      <sheetName val="DIV_SUM3"/>
      <sheetName val="DCF_Data3"/>
      <sheetName val="CREDIT_STATS3"/>
      <sheetName val="Developer_Notes3"/>
      <sheetName val="Pre_Acq__Depr_3"/>
      <sheetName val="Purchase_Accounting3"/>
      <sheetName val="EPS_Adj_3"/>
      <sheetName val="Trans__Inputs3"/>
      <sheetName val="Co__Inputs3"/>
      <sheetName val="Trans__OV3"/>
      <sheetName val="Prem_3"/>
      <sheetName val="Contrib_3"/>
      <sheetName val="Prem__Sens_3"/>
      <sheetName val="Consid__Sens_3"/>
      <sheetName val="Sum__Comparison3"/>
      <sheetName val="Comp__Stat_3"/>
      <sheetName val="Relative_Trading_Mult_3"/>
      <sheetName val="Run_Series_Macro3"/>
      <sheetName val="Fuels_and_EA_Prices_Work3"/>
      <sheetName val="S&amp;U_SUM_SHEET4"/>
      <sheetName val="SUM_SHEET_(2)4"/>
      <sheetName val="SUM_SHEET4"/>
      <sheetName val="JC_IRR4"/>
      <sheetName val="CKH_IRR4"/>
      <sheetName val="CKH_IRR_12_314"/>
      <sheetName val="EQ__IRR4"/>
      <sheetName val="NEW_EQ__IRR4"/>
      <sheetName val="IRR_Analysis4"/>
      <sheetName val="New_IRR_Analysis4"/>
      <sheetName val="New_CapEx_&amp;_Depreciation4"/>
      <sheetName val="DIV_INC4"/>
      <sheetName val="GW_Amort4"/>
      <sheetName val="Depreciation&amp;_CapEx4"/>
      <sheetName val="S&amp;U_and_Cap_Table4"/>
      <sheetName val="S&amp;U_no_disc_nts4"/>
      <sheetName val="PF_Cap_Sum4"/>
      <sheetName val="PF_Cap_Sum_no_disc_nts4"/>
      <sheetName val="LBO_Analysis4"/>
      <sheetName val="Fee_Amort_4"/>
      <sheetName val="DIV_SUM4"/>
      <sheetName val="DCF_Data4"/>
      <sheetName val="CREDIT_STATS4"/>
      <sheetName val="Developer_Notes4"/>
      <sheetName val="Pre_Acq__Depr_4"/>
      <sheetName val="Purchase_Accounting4"/>
      <sheetName val="EPS_Adj_4"/>
      <sheetName val="Trans__Inputs4"/>
      <sheetName val="Co__Inputs4"/>
      <sheetName val="Trans__OV4"/>
      <sheetName val="Prem_4"/>
      <sheetName val="Contrib_4"/>
      <sheetName val="Prem__Sens_4"/>
      <sheetName val="Consid__Sens_4"/>
      <sheetName val="Sum__Comparison4"/>
      <sheetName val="Comp__Stat_4"/>
      <sheetName val="Relative_Trading_Mult_4"/>
      <sheetName val="Run_Series_Macro4"/>
      <sheetName val="Fuels_and_EA_Prices_Work4"/>
      <sheetName val="Sheet2"/>
      <sheetName val="S&amp;U_SUM_SHEET5"/>
      <sheetName val="SUM_SHEET_(2)5"/>
      <sheetName val="SUM_SHEET5"/>
      <sheetName val="JC_IRR5"/>
      <sheetName val="CKH_IRR5"/>
      <sheetName val="CKH_IRR_12_315"/>
      <sheetName val="EQ__IRR5"/>
      <sheetName val="NEW_EQ__IRR5"/>
      <sheetName val="IRR_Analysis5"/>
      <sheetName val="New_IRR_Analysis5"/>
      <sheetName val="New_CapEx_&amp;_Depreciation5"/>
      <sheetName val="DIV_INC5"/>
      <sheetName val="GW_Amort5"/>
      <sheetName val="Depreciation&amp;_CapEx5"/>
      <sheetName val="S&amp;U_and_Cap_Table5"/>
      <sheetName val="S&amp;U_no_disc_nts5"/>
      <sheetName val="PF_Cap_Sum5"/>
      <sheetName val="PF_Cap_Sum_no_disc_nts5"/>
      <sheetName val="LBO_Analysis5"/>
      <sheetName val="Fee_Amort_5"/>
      <sheetName val="DIV_SUM5"/>
      <sheetName val="DCF_Data5"/>
      <sheetName val="CREDIT_STATS5"/>
      <sheetName val="Developer_Notes5"/>
      <sheetName val="Pre_Acq__Depr_5"/>
      <sheetName val="Purchase_Accounting5"/>
      <sheetName val="EPS_Adj_5"/>
      <sheetName val="Trans__Inputs5"/>
      <sheetName val="Co__Inputs5"/>
      <sheetName val="Trans__OV5"/>
      <sheetName val="Prem_5"/>
      <sheetName val="Contrib_5"/>
      <sheetName val="Prem__Sens_5"/>
      <sheetName val="Consid__Sens_5"/>
      <sheetName val="Sum__Comparison5"/>
      <sheetName val="Comp__Stat_5"/>
      <sheetName val="Relative_Trading_Mult_5"/>
      <sheetName val="Run_Series_Macro5"/>
      <sheetName val="Fuels_and_EA_Prices_Work5"/>
      <sheetName val="Benchmarking_Analysis"/>
      <sheetName val="Land_Valuation_(Simplified)"/>
      <sheetName val="Financial_Summary"/>
      <sheetName val="Consolidated_2003"/>
      <sheetName val="Consolidated_2004"/>
      <sheetName val="Consolidated_2005"/>
      <sheetName val="Reclassification_2005"/>
      <sheetName val="Ajustment_2005"/>
      <sheetName val="Projections_2005-2006"/>
      <sheetName val="Projections_2007-2008"/>
      <sheetName val="Land_2004-2008"/>
      <sheetName val="Main_Output"/>
      <sheetName val="EPS_Charts"/>
      <sheetName val="Debit_Memo"/>
      <sheetName val="El_Salvador"/>
      <sheetName val="Sch_C"/>
      <sheetName val="Exchange_Rate"/>
      <sheetName val="Availability&amp;NCF"/>
      <sheetName val="Price"/>
      <sheetName val="S&amp;U_SUM_SHEET6"/>
      <sheetName val="SUM_SHEET_(2)6"/>
      <sheetName val="SUM_SHEET6"/>
      <sheetName val="JC_IRR6"/>
      <sheetName val="CKH_IRR6"/>
      <sheetName val="CKH_IRR_12_316"/>
      <sheetName val="EQ__IRR6"/>
      <sheetName val="NEW_EQ__IRR6"/>
      <sheetName val="IRR_Analysis6"/>
      <sheetName val="New_IRR_Analysis6"/>
      <sheetName val="New_CapEx_&amp;_Depreciation6"/>
      <sheetName val="DIV_INC6"/>
      <sheetName val="GW_Amort6"/>
      <sheetName val="Depreciation&amp;_CapEx6"/>
      <sheetName val="S&amp;U_and_Cap_Table6"/>
      <sheetName val="S&amp;U_no_disc_nts6"/>
      <sheetName val="PF_Cap_Sum6"/>
      <sheetName val="PF_Cap_Sum_no_disc_nts6"/>
      <sheetName val="LBO_Analysis6"/>
      <sheetName val="Fee_Amort_6"/>
      <sheetName val="DIV_SUM6"/>
      <sheetName val="DCF_Data6"/>
      <sheetName val="CREDIT_STATS6"/>
      <sheetName val="Developer_Notes6"/>
      <sheetName val="Pre_Acq__Depr_6"/>
      <sheetName val="Purchase_Accounting6"/>
      <sheetName val="EPS_Adj_6"/>
      <sheetName val="Trans__Inputs6"/>
      <sheetName val="Co__Inputs6"/>
      <sheetName val="Trans__OV6"/>
      <sheetName val="Prem_6"/>
      <sheetName val="Contrib_6"/>
      <sheetName val="Prem__Sens_6"/>
      <sheetName val="Consid__Sens_6"/>
      <sheetName val="Sum__Comparison6"/>
      <sheetName val="Comp__Stat_6"/>
      <sheetName val="Relative_Trading_Mult_6"/>
      <sheetName val="Run_Series_Macro6"/>
      <sheetName val="Fuels_and_EA_Prices_Work6"/>
      <sheetName val="Benchmarking_Analysis1"/>
      <sheetName val="Land_Valuation_(Simplified)1"/>
      <sheetName val="Financial_Summary1"/>
      <sheetName val="Consolidated_20031"/>
      <sheetName val="Consolidated_20041"/>
      <sheetName val="Consolidated_20051"/>
      <sheetName val="Reclassification_20051"/>
      <sheetName val="Ajustment_20051"/>
      <sheetName val="Projections_2005-20061"/>
      <sheetName val="Projections_2007-20081"/>
      <sheetName val="Land_2004-20081"/>
      <sheetName val="Main_Output1"/>
      <sheetName val="EPS_Charts1"/>
      <sheetName val="Debit_Memo1"/>
      <sheetName val="El_Salvador1"/>
      <sheetName val="Sch_C1"/>
      <sheetName val="Exchange_Rate1"/>
      <sheetName val="S&amp;U_SUM_SHEET7"/>
      <sheetName val="SUM_SHEET_(2)7"/>
      <sheetName val="SUM_SHEET7"/>
      <sheetName val="JC_IRR7"/>
      <sheetName val="CKH_IRR7"/>
      <sheetName val="CKH_IRR_12_317"/>
      <sheetName val="EQ__IRR7"/>
      <sheetName val="NEW_EQ__IRR7"/>
      <sheetName val="IRR_Analysis7"/>
      <sheetName val="New_IRR_Analysis7"/>
      <sheetName val="New_CapEx_&amp;_Depreciation7"/>
      <sheetName val="DIV_INC7"/>
      <sheetName val="GW_Amort7"/>
      <sheetName val="Depreciation&amp;_CapEx7"/>
      <sheetName val="S&amp;U_and_Cap_Table7"/>
      <sheetName val="S&amp;U_no_disc_nts7"/>
      <sheetName val="PF_Cap_Sum7"/>
      <sheetName val="PF_Cap_Sum_no_disc_nts7"/>
      <sheetName val="LBO_Analysis7"/>
      <sheetName val="Fee_Amort_7"/>
      <sheetName val="DIV_SUM7"/>
      <sheetName val="DCF_Data7"/>
      <sheetName val="CREDIT_STATS7"/>
      <sheetName val="Developer_Notes7"/>
      <sheetName val="Pre_Acq__Depr_7"/>
      <sheetName val="Purchase_Accounting7"/>
      <sheetName val="EPS_Adj_7"/>
      <sheetName val="Trans__Inputs7"/>
      <sheetName val="Co__Inputs7"/>
      <sheetName val="Trans__OV7"/>
      <sheetName val="Prem_7"/>
      <sheetName val="Contrib_7"/>
      <sheetName val="Prem__Sens_7"/>
      <sheetName val="Consid__Sens_7"/>
      <sheetName val="Sum__Comparison7"/>
      <sheetName val="Comp__Stat_7"/>
      <sheetName val="Relative_Trading_Mult_7"/>
      <sheetName val="Run_Series_Macro7"/>
      <sheetName val="Fuels_and_EA_Prices_Work7"/>
      <sheetName val="Benchmarking_Analysis2"/>
      <sheetName val="Land_Valuation_(Simplified)2"/>
      <sheetName val="Financial_Summary2"/>
      <sheetName val="Consolidated_20032"/>
      <sheetName val="Consolidated_20042"/>
      <sheetName val="Consolidated_20052"/>
      <sheetName val="Reclassification_20052"/>
      <sheetName val="Ajustment_20052"/>
      <sheetName val="Projections_2005-20062"/>
      <sheetName val="Projections_2007-20082"/>
      <sheetName val="Land_2004-20082"/>
      <sheetName val="Main_Output2"/>
      <sheetName val="EPS_Charts2"/>
      <sheetName val="Debit_Memo2"/>
      <sheetName val="El_Salvador2"/>
      <sheetName val="Sch_C2"/>
      <sheetName val="Exchange_Rate2"/>
      <sheetName val="Project Inputs"/>
      <sheetName val="ResGeral-NOV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Hipótesis"/>
      <sheetName val="Resumen CMPC"/>
      <sheetName val="Deuda Loma Las Peñuelas"/>
      <sheetName val="EMRP"/>
      <sheetName val="Datos Comparables"/>
      <sheetName val="Datos Comparables (valores)"/>
      <sheetName val="Bono Soberano"/>
      <sheetName val="Beta"/>
      <sheetName val="_CIQHiddenCacheSheet"/>
      <sheetName val="Apalancamiento"/>
      <sheetName val="Rating"/>
      <sheetName val="Spread"/>
      <sheetName val="Emisiones"/>
      <sheetName val="Size Premium"/>
      <sheetName val="Múltiplos"/>
      <sheetName val="Márgenes"/>
      <sheetName val="Transacciones"/>
      <sheetName val="CMPC Analistas"/>
      <sheetName val="Múltiplos Analistas"/>
      <sheetName val="Comparabilidad"/>
      <sheetName val="Descripciones"/>
      <sheetName val="Hoja1"/>
      <sheetName val="Base_Info"/>
      <sheetName val="Resumen_CMPC"/>
      <sheetName val="Deuda_Loma_Las_Peñuelas"/>
      <sheetName val="Datos_Comparables"/>
      <sheetName val="Datos_Comparables_(valores)"/>
      <sheetName val="Bono_Soberano"/>
      <sheetName val="Size_Premium"/>
      <sheetName val="CMPC_Analistas"/>
      <sheetName val="Múltiplos_Ana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Office Theme">
  <a:themeElements>
    <a:clrScheme name="Nova Marca 2022">
      <a:dk1>
        <a:srgbClr val="202E3E"/>
      </a:dk1>
      <a:lt1>
        <a:srgbClr val="FFFFFF"/>
      </a:lt1>
      <a:dk2>
        <a:srgbClr val="143E47"/>
      </a:dk2>
      <a:lt2>
        <a:srgbClr val="E7E6E6"/>
      </a:lt2>
      <a:accent1>
        <a:srgbClr val="28FF51"/>
      </a:accent1>
      <a:accent2>
        <a:srgbClr val="7B9599"/>
      </a:accent2>
      <a:accent3>
        <a:srgbClr val="253BC8"/>
      </a:accent3>
      <a:accent4>
        <a:srgbClr val="6D32FF"/>
      </a:accent4>
      <a:accent5>
        <a:srgbClr val="225E66"/>
      </a:accent5>
      <a:accent6>
        <a:srgbClr val="0CD3F8"/>
      </a:accent6>
      <a:hlink>
        <a:srgbClr val="28FF52"/>
      </a:hlink>
      <a:folHlink>
        <a:srgbClr val="253BC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edp.com/en/news/2023/04/17/edp-secures-long-term-ppa-a-200-mw-wind-project-us" TargetMode="External"/><Relationship Id="rId13" Type="http://schemas.openxmlformats.org/officeDocument/2006/relationships/hyperlink" Target="https://www.edp.com/en/news/2023/05/03/edp-secures-ppa-a-150-mw-solar-project-us" TargetMode="External"/><Relationship Id="rId3" Type="http://schemas.openxmlformats.org/officeDocument/2006/relationships/hyperlink" Target="https://www.edp.com/en/news/2023/06/14/edp-secures-its-first-long-term-ppa-netherlands-a-40-mwac-solar-portfolio" TargetMode="External"/><Relationship Id="rId7" Type="http://schemas.openxmlformats.org/officeDocument/2006/relationships/hyperlink" Target="https://www.edp.com/en/news/2023/04/12/payment-dividends-year-2022" TargetMode="External"/><Relationship Id="rId12" Type="http://schemas.openxmlformats.org/officeDocument/2006/relationships/hyperlink" Target="https://www.edp.com/en/news/2023/05/02/edp-secures-long-term-vppas-a-54-mw-wind-portfolio-spain" TargetMode="External"/><Relationship Id="rId17" Type="http://schemas.openxmlformats.org/officeDocument/2006/relationships/drawing" Target="../drawings/drawing1.xml"/><Relationship Id="rId2" Type="http://schemas.openxmlformats.org/officeDocument/2006/relationships/hyperlink" Target="https://www.edp.com/en/news/2023/06/01/edp-informs-about-20-year-fit-awarded-eleventh-gse-auction-italy" TargetMode="External"/><Relationship Id="rId16" Type="http://schemas.openxmlformats.org/officeDocument/2006/relationships/printerSettings" Target="../printerSettings/printerSettings1.bin"/><Relationship Id="rId1" Type="http://schemas.openxmlformats.org/officeDocument/2006/relationships/hyperlink" Target="https://www.edp.com/en/investors" TargetMode="External"/><Relationship Id="rId6" Type="http://schemas.openxmlformats.org/officeDocument/2006/relationships/hyperlink" Target="https://www.edp.com/en/news/2023/04/11/update-tender-offer-acquisition-shares-issued-edp-energias-do-brasil-sa-dividend" TargetMode="External"/><Relationship Id="rId11" Type="http://schemas.openxmlformats.org/officeDocument/2006/relationships/hyperlink" Target="https://www.edp.com/en/news/2023/04/27/edp-secures-long-term-ppa-a-110-mw-solar-project-us" TargetMode="External"/><Relationship Id="rId5" Type="http://schemas.openxmlformats.org/officeDocument/2006/relationships/hyperlink" Target="https://www.edp.com/en/news/2023/06/26/edp-buys-treasury-shares-0" TargetMode="External"/><Relationship Id="rId15" Type="http://schemas.openxmlformats.org/officeDocument/2006/relationships/hyperlink" Target="https://www.edp.com/en/news/2023/05/31/release-offer-notice-regarding-tender-offer-acquisition-shares-issued-edp-energias" TargetMode="External"/><Relationship Id="rId10" Type="http://schemas.openxmlformats.org/officeDocument/2006/relationships/hyperlink" Target="https://www.edp.com/en/news/2023/04/21/ppa-secured-a-solar-portfolio-italy" TargetMode="External"/><Relationship Id="rId4" Type="http://schemas.openxmlformats.org/officeDocument/2006/relationships/hyperlink" Target="https://www.edp.com/en/news/2023/06/19/edp-issues-eu750-million-5-year-green-bonds" TargetMode="External"/><Relationship Id="rId9" Type="http://schemas.openxmlformats.org/officeDocument/2006/relationships/hyperlink" Target="https://www.edp.com/en/news/2023/04/17/edp-signed-a-5-year-sgd-1000-million-green-loan-0" TargetMode="External"/><Relationship Id="rId14" Type="http://schemas.openxmlformats.org/officeDocument/2006/relationships/hyperlink" Target="https://www.edp.com/en/news/2023/05/11/moodys-upgrades-edp-baa2-stable-outlook"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4B4E2-B7F2-4793-940E-A37EDA359257}">
  <dimension ref="A1:FT75"/>
  <sheetViews>
    <sheetView showGridLines="0" tabSelected="1" view="pageBreakPreview" zoomScale="50" zoomScaleNormal="100" zoomScaleSheetLayoutView="50" zoomScalePageLayoutView="55" workbookViewId="0">
      <selection activeCell="AS4" sqref="AS4"/>
    </sheetView>
  </sheetViews>
  <sheetFormatPr defaultRowHeight="14.5" x14ac:dyDescent="0.35"/>
  <cols>
    <col min="1" max="32" width="3.54296875" customWidth="1"/>
    <col min="33" max="33" width="4.7265625" customWidth="1"/>
    <col min="34" max="34" width="4" customWidth="1"/>
    <col min="35" max="44" width="3.54296875" customWidth="1"/>
    <col min="45" max="45" width="4.26953125" bestFit="1" customWidth="1"/>
    <col min="46" max="47" width="3.54296875" customWidth="1"/>
    <col min="48" max="48" width="5.1796875" customWidth="1"/>
    <col min="49" max="49" width="4.54296875" customWidth="1"/>
    <col min="50" max="50" width="3.54296875" customWidth="1"/>
    <col min="51" max="51" width="4" customWidth="1"/>
    <col min="52" max="53" width="3.54296875" customWidth="1"/>
    <col min="54" max="54" width="4.26953125" customWidth="1"/>
    <col min="55" max="55" width="3.54296875" customWidth="1"/>
    <col min="56" max="57" width="4" customWidth="1"/>
    <col min="58" max="65" width="3.54296875" customWidth="1"/>
    <col min="66" max="66" width="4.81640625" customWidth="1"/>
    <col min="67" max="67" width="4.453125" customWidth="1"/>
    <col min="68" max="69" width="3.54296875" customWidth="1"/>
    <col min="70" max="70" width="4.7265625" customWidth="1"/>
    <col min="71" max="97" width="3.54296875" customWidth="1"/>
    <col min="98" max="98" width="4.7265625" customWidth="1"/>
    <col min="99" max="99" width="5.1796875" customWidth="1"/>
    <col min="100" max="100" width="4.81640625" customWidth="1"/>
    <col min="101" max="104" width="3.54296875" customWidth="1"/>
    <col min="105" max="105" width="4.81640625" customWidth="1"/>
    <col min="106" max="108" width="3.54296875" customWidth="1"/>
    <col min="109" max="109" width="4.453125" customWidth="1"/>
    <col min="110" max="111" width="3.54296875" customWidth="1"/>
    <col min="112" max="112" width="5" customWidth="1"/>
    <col min="113" max="113" width="3.7265625" customWidth="1"/>
    <col min="114" max="116" width="3.54296875" customWidth="1"/>
    <col min="117" max="117" width="4.1796875" customWidth="1"/>
    <col min="118" max="146" width="3.54296875" customWidth="1"/>
    <col min="147" max="147" width="4.54296875" customWidth="1"/>
    <col min="148" max="148" width="3.453125" customWidth="1"/>
    <col min="149" max="149" width="5.7265625" customWidth="1"/>
    <col min="150" max="151" width="3.54296875" customWidth="1"/>
    <col min="152" max="152" width="4" customWidth="1"/>
    <col min="153" max="173" width="3.54296875" customWidth="1"/>
    <col min="175" max="175" width="12.26953125" bestFit="1" customWidth="1"/>
    <col min="176" max="176" width="11.81640625" bestFit="1" customWidth="1"/>
    <col min="177" max="177" width="13.1796875" bestFit="1" customWidth="1"/>
    <col min="178" max="178" width="12.54296875" bestFit="1" customWidth="1"/>
    <col min="179" max="179" width="9.81640625" bestFit="1" customWidth="1"/>
    <col min="180" max="180" width="11" bestFit="1" customWidth="1"/>
    <col min="181" max="181" width="12.453125" bestFit="1" customWidth="1"/>
    <col min="182" max="182" width="8.81640625" bestFit="1" customWidth="1"/>
    <col min="183" max="183" width="9.453125" bestFit="1" customWidth="1"/>
    <col min="184" max="184" width="9" bestFit="1" customWidth="1"/>
    <col min="185" max="185" width="20.54296875" bestFit="1" customWidth="1"/>
    <col min="186" max="186" width="11.7265625" bestFit="1" customWidth="1"/>
    <col min="187" max="187" width="19.54296875" bestFit="1" customWidth="1"/>
    <col min="188" max="189" width="13" bestFit="1" customWidth="1"/>
    <col min="190" max="190" width="10.7265625" bestFit="1" customWidth="1"/>
    <col min="191" max="191" width="9" bestFit="1" customWidth="1"/>
    <col min="193" max="193" width="8.81640625" bestFit="1" customWidth="1"/>
  </cols>
  <sheetData>
    <row r="1" spans="1:176" ht="15.5" x14ac:dyDescent="0.35">
      <c r="A1" s="3"/>
      <c r="B1" s="3"/>
      <c r="C1" s="3"/>
      <c r="D1" s="3"/>
      <c r="E1" s="330"/>
      <c r="F1" s="330"/>
      <c r="G1" s="330"/>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row>
    <row r="2" spans="1:176" ht="15.5" x14ac:dyDescent="0.35">
      <c r="A2" s="3">
        <v>1</v>
      </c>
      <c r="B2" s="5">
        <v>2</v>
      </c>
      <c r="C2" s="5">
        <v>3</v>
      </c>
      <c r="D2" s="5">
        <v>4</v>
      </c>
      <c r="E2" s="5">
        <v>5</v>
      </c>
      <c r="F2" s="5">
        <v>6</v>
      </c>
      <c r="G2" s="5">
        <v>7</v>
      </c>
      <c r="H2" s="5">
        <v>8</v>
      </c>
      <c r="I2" s="5">
        <v>9</v>
      </c>
      <c r="J2" s="5">
        <v>10</v>
      </c>
      <c r="K2" s="5">
        <v>11</v>
      </c>
      <c r="L2" s="5">
        <v>12</v>
      </c>
      <c r="M2" s="5">
        <v>13</v>
      </c>
      <c r="N2" s="5">
        <v>14</v>
      </c>
      <c r="O2" s="5">
        <v>15</v>
      </c>
      <c r="P2" s="5">
        <v>16</v>
      </c>
      <c r="Q2" s="5">
        <v>17</v>
      </c>
      <c r="R2" s="5">
        <v>18</v>
      </c>
      <c r="S2" s="5">
        <v>19</v>
      </c>
      <c r="T2" s="5">
        <v>20</v>
      </c>
      <c r="U2" s="5">
        <v>21</v>
      </c>
      <c r="V2" s="5">
        <v>22</v>
      </c>
      <c r="W2" s="5">
        <v>23</v>
      </c>
      <c r="X2" s="5">
        <v>24</v>
      </c>
      <c r="Y2" s="5">
        <v>25</v>
      </c>
      <c r="Z2" s="5">
        <v>26</v>
      </c>
      <c r="AA2" s="5">
        <v>27</v>
      </c>
      <c r="AB2" s="5">
        <v>28</v>
      </c>
      <c r="AC2" s="5">
        <v>29</v>
      </c>
      <c r="AD2" s="5">
        <v>30</v>
      </c>
      <c r="AE2" s="5">
        <v>31</v>
      </c>
      <c r="AF2" s="5">
        <v>32</v>
      </c>
      <c r="AG2" s="5">
        <v>33</v>
      </c>
      <c r="AH2" s="5">
        <v>34</v>
      </c>
      <c r="AI2" s="5">
        <v>35</v>
      </c>
      <c r="AJ2" s="5">
        <v>36</v>
      </c>
      <c r="AK2" s="5">
        <v>37</v>
      </c>
      <c r="AL2" s="5">
        <v>38</v>
      </c>
      <c r="AM2" s="5">
        <v>39</v>
      </c>
      <c r="AN2" s="5">
        <v>40</v>
      </c>
      <c r="AO2" s="5">
        <v>41</v>
      </c>
      <c r="AP2" s="5">
        <v>42</v>
      </c>
      <c r="AQ2" s="5">
        <v>43</v>
      </c>
      <c r="AR2" s="5">
        <v>44</v>
      </c>
      <c r="AS2" s="5">
        <v>45</v>
      </c>
      <c r="AT2" s="5">
        <v>46</v>
      </c>
      <c r="AU2" s="5">
        <v>47</v>
      </c>
      <c r="AV2" s="5">
        <v>48</v>
      </c>
    </row>
    <row r="3" spans="1:176" ht="37.4" customHeight="1" x14ac:dyDescent="0.35">
      <c r="A3" s="141" t="s">
        <v>110</v>
      </c>
      <c r="B3" s="90"/>
      <c r="C3" s="90"/>
      <c r="D3" s="90"/>
      <c r="E3" s="90"/>
      <c r="F3" s="90"/>
      <c r="G3" s="90"/>
      <c r="H3" s="90"/>
      <c r="I3" s="90"/>
      <c r="J3" s="90"/>
      <c r="K3" s="90"/>
      <c r="L3" s="90"/>
      <c r="M3" s="90"/>
      <c r="N3" s="90"/>
      <c r="O3" s="90"/>
      <c r="P3" s="90"/>
      <c r="Q3" s="90"/>
      <c r="R3" s="90"/>
      <c r="S3" s="90"/>
      <c r="T3" s="90"/>
      <c r="U3" s="90"/>
      <c r="V3" s="90"/>
      <c r="W3" s="90"/>
      <c r="X3" s="90"/>
      <c r="Y3" s="90"/>
      <c r="Z3" s="90"/>
      <c r="AA3" s="90"/>
      <c r="AB3" s="90"/>
      <c r="AC3" s="90"/>
      <c r="AD3" s="90"/>
      <c r="AE3" s="90"/>
      <c r="AF3" s="90"/>
      <c r="AG3" s="90"/>
      <c r="AH3" s="90"/>
      <c r="AI3" s="90"/>
      <c r="AJ3" s="90"/>
      <c r="BO3" s="508"/>
      <c r="BP3" s="508"/>
      <c r="BQ3" s="508"/>
      <c r="BR3" s="508"/>
      <c r="BS3" s="508"/>
      <c r="BT3" s="508"/>
      <c r="BU3" s="508"/>
      <c r="BV3" s="508"/>
      <c r="BW3" s="508"/>
      <c r="BX3" s="508"/>
      <c r="CK3" s="141" t="s">
        <v>110</v>
      </c>
      <c r="CL3" s="90"/>
      <c r="CM3" s="90"/>
      <c r="CN3" s="90"/>
      <c r="CO3" s="90"/>
      <c r="CP3" s="90"/>
      <c r="CQ3" s="90"/>
      <c r="CR3" s="90"/>
      <c r="CS3" s="90"/>
      <c r="CT3" s="90"/>
      <c r="CU3" s="90"/>
      <c r="CV3" s="90"/>
      <c r="CW3" s="90"/>
      <c r="CX3" s="90"/>
      <c r="CY3" s="90"/>
      <c r="CZ3" s="90"/>
      <c r="DA3" s="90"/>
      <c r="DB3" s="90"/>
      <c r="DC3" s="90"/>
      <c r="DD3" s="90"/>
      <c r="DE3" s="90"/>
      <c r="DF3" s="90"/>
      <c r="DG3" s="90"/>
      <c r="DH3" s="90"/>
      <c r="DI3" s="90"/>
      <c r="DJ3" s="90"/>
      <c r="DK3" s="90"/>
      <c r="DL3" s="90"/>
      <c r="DM3" s="90"/>
      <c r="DN3" s="90"/>
      <c r="DO3" s="90"/>
      <c r="DP3" s="90"/>
      <c r="DQ3" s="90"/>
      <c r="DR3" s="90"/>
      <c r="DS3" s="90"/>
    </row>
    <row r="4" spans="1:176" ht="32.5" customHeight="1" x14ac:dyDescent="0.35">
      <c r="A4" s="154" t="s">
        <v>109</v>
      </c>
      <c r="B4" s="155"/>
      <c r="C4" s="155"/>
      <c r="D4" s="155"/>
      <c r="E4" s="155"/>
      <c r="F4" s="155"/>
      <c r="G4" s="155"/>
      <c r="H4" s="155"/>
      <c r="I4" s="155"/>
      <c r="J4" s="155"/>
      <c r="K4" s="90"/>
      <c r="L4" s="90"/>
      <c r="M4" s="90"/>
      <c r="N4" s="90"/>
      <c r="O4" s="90"/>
      <c r="P4" s="90"/>
      <c r="Q4" s="90"/>
      <c r="R4" s="90"/>
      <c r="S4" s="90"/>
      <c r="T4" s="90"/>
      <c r="U4" s="90"/>
      <c r="V4" s="90"/>
      <c r="W4" s="90"/>
      <c r="X4" s="90"/>
      <c r="Y4" s="90"/>
      <c r="Z4" s="156"/>
      <c r="AA4" s="90"/>
      <c r="AB4" s="90"/>
      <c r="AC4" s="90"/>
      <c r="AD4" s="90"/>
      <c r="AE4" s="90"/>
      <c r="AF4" s="90"/>
      <c r="AG4" s="90"/>
      <c r="AH4" s="90"/>
      <c r="AI4" s="90"/>
      <c r="AJ4" s="90"/>
      <c r="AN4" s="113"/>
      <c r="BO4" s="508"/>
      <c r="BP4" s="508"/>
      <c r="BQ4" s="508"/>
      <c r="BR4" s="508"/>
      <c r="BS4" s="508"/>
      <c r="BT4" s="508"/>
      <c r="BU4" s="508"/>
      <c r="BV4" s="508"/>
      <c r="BW4" s="508"/>
      <c r="BX4" s="508"/>
      <c r="CJ4" s="90"/>
      <c r="CK4" s="89" t="s">
        <v>109</v>
      </c>
      <c r="CL4" s="90"/>
      <c r="CM4" s="90"/>
      <c r="CN4" s="90"/>
      <c r="CO4" s="90"/>
      <c r="CP4" s="90"/>
      <c r="CQ4" s="90"/>
      <c r="CR4" s="90"/>
      <c r="CS4" s="90"/>
      <c r="CT4" s="90"/>
      <c r="CU4" s="90"/>
      <c r="CV4" s="156"/>
      <c r="CW4" s="90"/>
      <c r="CX4" s="90"/>
      <c r="CY4" s="90"/>
      <c r="CZ4" s="90"/>
      <c r="DA4" s="90"/>
      <c r="DB4" s="90"/>
      <c r="DC4" s="90"/>
      <c r="DD4" s="90"/>
      <c r="DE4" s="90"/>
      <c r="DF4" s="90"/>
      <c r="DG4" s="90"/>
      <c r="DH4" s="90"/>
      <c r="DI4" s="90"/>
      <c r="DJ4" s="90"/>
      <c r="DK4" s="90"/>
      <c r="DL4" s="90"/>
      <c r="DM4" s="90"/>
      <c r="DO4" s="90"/>
      <c r="DP4" s="90"/>
      <c r="DQ4" s="90"/>
      <c r="DR4" s="90"/>
      <c r="DS4" s="90"/>
    </row>
    <row r="5" spans="1:176" ht="20.5" customHeight="1" x14ac:dyDescent="0.35">
      <c r="B5" s="89"/>
      <c r="C5" s="89"/>
      <c r="D5" s="89"/>
      <c r="E5" s="89"/>
      <c r="F5" s="89"/>
      <c r="G5" s="89"/>
      <c r="H5" s="89"/>
      <c r="I5" s="89"/>
      <c r="J5" s="89"/>
      <c r="K5" s="89"/>
      <c r="L5" s="89"/>
      <c r="M5" s="89"/>
      <c r="N5" s="89"/>
      <c r="O5" s="89"/>
      <c r="P5" s="89"/>
      <c r="Q5" s="89"/>
      <c r="R5" s="89"/>
      <c r="S5" s="89"/>
      <c r="T5" s="89"/>
      <c r="U5" s="89"/>
      <c r="V5" s="89"/>
      <c r="W5" s="89"/>
      <c r="X5" s="89"/>
      <c r="Y5" s="89"/>
      <c r="Z5" s="89"/>
      <c r="AA5" s="89"/>
      <c r="AB5" s="89"/>
      <c r="AC5" s="89"/>
      <c r="AD5" s="89"/>
      <c r="AE5" s="89"/>
      <c r="AF5" s="89"/>
      <c r="AG5" s="89"/>
      <c r="AH5" s="89"/>
      <c r="AI5" s="89"/>
      <c r="AJ5" s="89"/>
      <c r="BB5" s="145"/>
      <c r="BO5" s="508"/>
      <c r="BP5" s="508"/>
      <c r="BQ5" s="508"/>
      <c r="BR5" s="508"/>
      <c r="BS5" s="508"/>
      <c r="BT5" s="508"/>
      <c r="BU5" s="508"/>
      <c r="BV5" s="508"/>
      <c r="BW5" s="508"/>
      <c r="BX5" s="508"/>
      <c r="CZ5" s="89"/>
      <c r="DA5" s="89"/>
      <c r="DB5" s="89"/>
      <c r="DC5" s="89"/>
      <c r="DD5" s="89"/>
      <c r="DE5" s="89"/>
      <c r="DF5" s="89"/>
      <c r="DG5" s="89"/>
      <c r="DH5" s="89"/>
      <c r="DI5" s="89"/>
      <c r="DJ5" s="89"/>
      <c r="DK5" s="89"/>
      <c r="DL5" s="89"/>
      <c r="DM5" s="89"/>
      <c r="DN5" s="89"/>
      <c r="DO5" s="89"/>
      <c r="DP5" s="89"/>
      <c r="DQ5" s="89"/>
      <c r="DR5" s="89"/>
      <c r="DS5" s="89"/>
    </row>
    <row r="6" spans="1:176" ht="25" customHeight="1" x14ac:dyDescent="0.65">
      <c r="A6" s="101" t="s">
        <v>60</v>
      </c>
      <c r="B6" s="89"/>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1"/>
      <c r="AL6" s="102" t="s">
        <v>59</v>
      </c>
      <c r="AM6" s="104"/>
      <c r="BE6" s="69"/>
      <c r="BO6" s="508"/>
      <c r="BP6" s="508"/>
      <c r="BQ6" s="508"/>
      <c r="BR6" s="508"/>
      <c r="BS6" s="508"/>
      <c r="BT6" s="508"/>
      <c r="BU6" s="508"/>
      <c r="BV6" s="508"/>
      <c r="BW6" s="508"/>
      <c r="BX6" s="508"/>
      <c r="CJ6" s="89"/>
      <c r="CK6" s="103" t="s">
        <v>41</v>
      </c>
      <c r="CL6" s="6"/>
      <c r="CM6" s="6"/>
      <c r="CN6" s="6"/>
      <c r="CO6" s="6"/>
      <c r="CP6" s="6"/>
      <c r="CQ6" s="6"/>
      <c r="EC6" s="103" t="s">
        <v>63</v>
      </c>
      <c r="FT6" s="162"/>
    </row>
    <row r="7" spans="1:176" ht="25" customHeight="1" x14ac:dyDescent="0.5">
      <c r="AK7" s="1"/>
      <c r="BE7" s="69"/>
      <c r="CS7" s="1"/>
      <c r="CT7" s="1"/>
      <c r="CU7" s="1"/>
      <c r="CV7" s="1"/>
      <c r="CW7" s="1"/>
      <c r="CX7" s="1"/>
    </row>
    <row r="8" spans="1:176" ht="25" customHeight="1" x14ac:dyDescent="0.5">
      <c r="AK8" s="1"/>
      <c r="AL8" s="23" t="s">
        <v>1</v>
      </c>
      <c r="AM8" s="23"/>
      <c r="AN8" s="23"/>
      <c r="AO8" s="23"/>
      <c r="AP8" s="24"/>
      <c r="AQ8" s="24"/>
      <c r="AR8" s="24"/>
      <c r="AS8" s="25"/>
      <c r="AT8" s="229" t="s">
        <v>111</v>
      </c>
      <c r="AU8" s="229"/>
      <c r="AV8" s="230"/>
      <c r="AW8" s="232" t="s">
        <v>112</v>
      </c>
      <c r="AX8" s="232"/>
      <c r="AY8" s="285"/>
      <c r="AZ8" s="289" t="s">
        <v>54</v>
      </c>
      <c r="BA8" s="290"/>
      <c r="BB8" s="291"/>
      <c r="BC8" s="289" t="s">
        <v>55</v>
      </c>
      <c r="BD8" s="290"/>
      <c r="BE8" s="291"/>
      <c r="BG8" s="69"/>
      <c r="BH8" s="4"/>
      <c r="BI8" s="69" t="s">
        <v>113</v>
      </c>
      <c r="BJ8" s="4"/>
      <c r="BK8" s="4"/>
      <c r="BL8" s="4"/>
      <c r="BM8" s="4"/>
      <c r="BN8" s="4"/>
      <c r="BO8" s="4"/>
      <c r="BP8" s="4"/>
      <c r="BQ8" s="3"/>
      <c r="BR8" s="3"/>
      <c r="BS8" s="3"/>
      <c r="BT8" s="3"/>
      <c r="BU8" s="7"/>
      <c r="BV8" s="8"/>
      <c r="BW8" s="69" t="s">
        <v>62</v>
      </c>
      <c r="BX8" s="3"/>
      <c r="BY8" s="3"/>
      <c r="BZ8" s="3"/>
      <c r="CA8" s="3"/>
      <c r="CB8" s="3"/>
      <c r="CC8" s="3"/>
      <c r="CD8" s="3"/>
      <c r="CE8" s="3"/>
      <c r="CF8" s="3"/>
      <c r="CG8" s="3"/>
      <c r="CK8" s="23" t="s">
        <v>17</v>
      </c>
      <c r="CL8" s="42"/>
      <c r="CM8" s="42"/>
      <c r="CN8" s="42"/>
      <c r="CO8" s="42"/>
      <c r="CP8" s="42"/>
      <c r="CQ8" s="43"/>
      <c r="CR8" s="43"/>
      <c r="CS8" s="228" t="s">
        <v>77</v>
      </c>
      <c r="CT8" s="229"/>
      <c r="CU8" s="230"/>
      <c r="CV8" s="231" t="s">
        <v>78</v>
      </c>
      <c r="CW8" s="232"/>
      <c r="CX8" s="232"/>
      <c r="CY8" s="222" t="s">
        <v>104</v>
      </c>
      <c r="CZ8" s="223"/>
      <c r="DA8" s="224"/>
      <c r="DB8" s="225" t="s">
        <v>105</v>
      </c>
      <c r="DC8" s="226"/>
      <c r="DD8" s="227"/>
      <c r="DE8" s="142"/>
      <c r="DF8" s="142"/>
      <c r="DG8" s="221" t="s">
        <v>114</v>
      </c>
      <c r="DH8" s="221"/>
      <c r="DI8" s="221"/>
      <c r="DJ8" s="221"/>
      <c r="DK8" s="221"/>
      <c r="DL8" s="221"/>
      <c r="DM8" s="221"/>
      <c r="DN8" s="221"/>
      <c r="DO8" s="221"/>
      <c r="DP8" s="221"/>
      <c r="DQ8" s="221"/>
      <c r="DR8" s="142"/>
      <c r="DS8" s="221" t="s">
        <v>115</v>
      </c>
      <c r="DT8" s="221"/>
      <c r="DU8" s="221"/>
      <c r="DV8" s="221"/>
      <c r="DW8" s="221"/>
      <c r="DX8" s="221"/>
      <c r="DY8" s="221"/>
      <c r="DZ8" s="221"/>
      <c r="EA8" s="221"/>
      <c r="EB8" s="100"/>
      <c r="EC8" s="100"/>
      <c r="ED8" s="23" t="s">
        <v>15</v>
      </c>
      <c r="EE8" s="12"/>
      <c r="EF8" s="12"/>
      <c r="EG8" s="12"/>
      <c r="EH8" s="12"/>
      <c r="EI8" s="12"/>
      <c r="EJ8" s="12"/>
      <c r="EK8" s="12"/>
      <c r="EL8" s="12"/>
      <c r="EM8" s="12"/>
      <c r="EN8" s="12"/>
      <c r="EQ8" s="228" t="s">
        <v>77</v>
      </c>
      <c r="ER8" s="229"/>
      <c r="ES8" s="230"/>
      <c r="ET8" s="231" t="s">
        <v>78</v>
      </c>
      <c r="EU8" s="232"/>
      <c r="EV8" s="285"/>
      <c r="EW8" s="289" t="s">
        <v>54</v>
      </c>
      <c r="EX8" s="290"/>
      <c r="EY8" s="291"/>
      <c r="EZ8" s="289" t="s">
        <v>55</v>
      </c>
      <c r="FA8" s="290"/>
      <c r="FB8" s="291"/>
    </row>
    <row r="9" spans="1:176" ht="25" customHeight="1" x14ac:dyDescent="0.5">
      <c r="AJ9" s="1"/>
      <c r="AK9" s="1"/>
      <c r="AL9" s="26" t="s">
        <v>3</v>
      </c>
      <c r="AM9" s="26"/>
      <c r="AN9" s="26"/>
      <c r="AO9" s="26"/>
      <c r="AP9" s="27"/>
      <c r="AQ9" s="27"/>
      <c r="AR9" s="27"/>
      <c r="AS9" s="27"/>
      <c r="AT9" s="178">
        <v>12279.76</v>
      </c>
      <c r="AU9" s="179"/>
      <c r="AV9" s="180"/>
      <c r="AW9" s="184">
        <v>11631.62</v>
      </c>
      <c r="AX9" s="185"/>
      <c r="AY9" s="186"/>
      <c r="AZ9" s="190">
        <v>648.13</v>
      </c>
      <c r="BA9" s="191"/>
      <c r="BB9" s="192"/>
      <c r="BC9" s="209">
        <v>5.57E-2</v>
      </c>
      <c r="BD9" s="210"/>
      <c r="BE9" s="211"/>
      <c r="BG9" s="69"/>
      <c r="BH9" s="4"/>
      <c r="BI9" s="69" t="s">
        <v>39</v>
      </c>
      <c r="BJ9" s="4"/>
      <c r="BK9" s="4"/>
      <c r="BL9" s="4"/>
      <c r="BM9" s="4"/>
      <c r="BN9" s="4"/>
      <c r="BO9" s="4"/>
      <c r="BP9" s="4"/>
      <c r="BQ9" s="3"/>
      <c r="BR9" s="3"/>
      <c r="BS9" s="3"/>
      <c r="BT9" s="3"/>
      <c r="BU9" s="3"/>
      <c r="BV9" s="3"/>
      <c r="BW9" s="69" t="s">
        <v>39</v>
      </c>
      <c r="BX9" s="3"/>
      <c r="BY9" s="3"/>
      <c r="BZ9" s="3"/>
      <c r="CA9" s="3"/>
      <c r="CB9" s="3"/>
      <c r="CC9" s="3"/>
      <c r="CD9" s="3"/>
      <c r="CE9" s="3"/>
      <c r="CF9" s="3"/>
      <c r="CG9" s="3"/>
      <c r="CK9" s="26" t="s">
        <v>4</v>
      </c>
      <c r="CL9" s="44"/>
      <c r="CM9" s="44"/>
      <c r="CN9" s="44"/>
      <c r="CO9" s="44"/>
      <c r="CP9" s="44"/>
      <c r="CQ9" s="44"/>
      <c r="CR9" s="44"/>
      <c r="CS9" s="176">
        <v>0.30640000000000001</v>
      </c>
      <c r="CT9" s="176"/>
      <c r="CU9" s="176"/>
      <c r="CV9" s="177">
        <v>0.33350000000000002</v>
      </c>
      <c r="CW9" s="177"/>
      <c r="CX9" s="177"/>
      <c r="CY9" s="176">
        <v>0.26390000000000002</v>
      </c>
      <c r="CZ9" s="176"/>
      <c r="DA9" s="176"/>
      <c r="DB9" s="177">
        <v>0.31380000000000002</v>
      </c>
      <c r="DC9" s="177"/>
      <c r="DD9" s="177"/>
      <c r="DE9" s="142"/>
      <c r="DF9" s="142"/>
      <c r="DG9" s="221"/>
      <c r="DH9" s="221"/>
      <c r="DI9" s="221"/>
      <c r="DJ9" s="221"/>
      <c r="DK9" s="221"/>
      <c r="DL9" s="221"/>
      <c r="DM9" s="221"/>
      <c r="DN9" s="221"/>
      <c r="DO9" s="221"/>
      <c r="DP9" s="221"/>
      <c r="DQ9" s="221"/>
      <c r="DR9" s="142"/>
      <c r="DS9" s="221"/>
      <c r="DT9" s="221"/>
      <c r="DU9" s="221"/>
      <c r="DV9" s="221"/>
      <c r="DW9" s="221"/>
      <c r="DX9" s="221"/>
      <c r="DY9" s="221"/>
      <c r="DZ9" s="221"/>
      <c r="EA9" s="221"/>
      <c r="EB9" s="100"/>
      <c r="EC9" s="100"/>
      <c r="ED9" s="51" t="s">
        <v>22</v>
      </c>
      <c r="EE9" s="51"/>
      <c r="EF9" s="60"/>
      <c r="EG9" s="60"/>
      <c r="EH9" s="60"/>
      <c r="EI9" s="60"/>
      <c r="EJ9" s="60"/>
      <c r="EK9" s="60"/>
      <c r="EL9" s="60"/>
      <c r="EM9" s="60"/>
      <c r="EN9" s="60"/>
      <c r="EO9" s="60"/>
      <c r="EP9" s="60"/>
      <c r="EQ9" s="466">
        <v>29276.26</v>
      </c>
      <c r="ER9" s="466"/>
      <c r="ES9" s="467"/>
      <c r="ET9" s="462">
        <v>29637.4</v>
      </c>
      <c r="EU9" s="463"/>
      <c r="EV9" s="464"/>
      <c r="EW9" s="487">
        <v>-361.14</v>
      </c>
      <c r="EX9" s="488"/>
      <c r="EY9" s="489"/>
      <c r="EZ9" s="459">
        <v>-1.2200000000000001E-2</v>
      </c>
      <c r="FA9" s="460"/>
      <c r="FB9" s="461"/>
    </row>
    <row r="10" spans="1:176" ht="25" customHeight="1" x14ac:dyDescent="0.5">
      <c r="AJ10" s="1"/>
      <c r="AK10" s="1"/>
      <c r="AL10" s="28" t="s">
        <v>5</v>
      </c>
      <c r="AM10" s="13"/>
      <c r="AN10" s="13"/>
      <c r="AO10" s="13"/>
      <c r="AP10" s="13"/>
      <c r="AQ10" s="13"/>
      <c r="AR10" s="13"/>
      <c r="AS10" s="13"/>
      <c r="AT10" s="168">
        <v>6172.32</v>
      </c>
      <c r="AU10" s="169"/>
      <c r="AV10" s="170"/>
      <c r="AW10" s="193">
        <v>6079.27</v>
      </c>
      <c r="AX10" s="194"/>
      <c r="AY10" s="195"/>
      <c r="AZ10" s="187">
        <v>93.06</v>
      </c>
      <c r="BA10" s="188"/>
      <c r="BB10" s="189"/>
      <c r="BC10" s="212">
        <v>1.5299999999999999E-2</v>
      </c>
      <c r="BD10" s="213"/>
      <c r="BE10" s="214"/>
      <c r="BH10" s="3"/>
      <c r="BI10" s="3"/>
      <c r="BJ10" s="3"/>
      <c r="BK10" s="3"/>
      <c r="BL10" s="3"/>
      <c r="BM10" s="3"/>
      <c r="BN10" s="3"/>
      <c r="BO10" s="3"/>
      <c r="BP10" s="3"/>
      <c r="BQ10" s="3"/>
      <c r="BR10" s="3"/>
      <c r="BS10" s="3"/>
      <c r="BT10" s="3"/>
      <c r="BU10" s="3"/>
      <c r="BV10" s="3"/>
      <c r="BW10" s="9"/>
      <c r="BX10" s="3"/>
      <c r="BY10" s="3"/>
      <c r="BZ10" s="3"/>
      <c r="CA10" s="3"/>
      <c r="CB10" s="3"/>
      <c r="CC10" s="3"/>
      <c r="CD10" s="3"/>
      <c r="CE10" s="3"/>
      <c r="CF10" s="3" t="s">
        <v>0</v>
      </c>
      <c r="CG10" s="3"/>
      <c r="CK10" s="28" t="s">
        <v>5</v>
      </c>
      <c r="CL10" s="45"/>
      <c r="CM10" s="45"/>
      <c r="CN10" s="45"/>
      <c r="CO10" s="45"/>
      <c r="CP10" s="45"/>
      <c r="CQ10" s="45"/>
      <c r="CR10" s="45"/>
      <c r="CS10" s="174">
        <v>0.33090000000000003</v>
      </c>
      <c r="CT10" s="174"/>
      <c r="CU10" s="174"/>
      <c r="CV10" s="175">
        <v>0.37819999999999998</v>
      </c>
      <c r="CW10" s="175"/>
      <c r="CX10" s="175"/>
      <c r="CY10" s="174">
        <v>0.28649999999999998</v>
      </c>
      <c r="CZ10" s="174"/>
      <c r="DA10" s="174"/>
      <c r="DB10" s="175">
        <v>0.37390000000000001</v>
      </c>
      <c r="DC10" s="175"/>
      <c r="DD10" s="175"/>
      <c r="DE10" s="142"/>
      <c r="DF10" s="142"/>
      <c r="DG10" s="142"/>
      <c r="DH10" s="142"/>
      <c r="DI10" s="142"/>
      <c r="DJ10" s="142"/>
      <c r="DK10" s="142"/>
      <c r="DL10" s="142"/>
      <c r="DM10" s="100"/>
      <c r="DN10" s="100"/>
      <c r="DO10" s="142"/>
      <c r="DP10" s="142"/>
      <c r="DQ10" s="142"/>
      <c r="DR10" s="142"/>
      <c r="DS10" s="142"/>
      <c r="DT10" s="142"/>
      <c r="DU10" s="142"/>
      <c r="DV10" s="142"/>
      <c r="DW10" s="142"/>
      <c r="DX10" s="142"/>
      <c r="DY10" s="82"/>
      <c r="DZ10" s="82"/>
      <c r="EA10" s="82"/>
      <c r="EB10" s="82"/>
      <c r="EC10" s="82"/>
      <c r="ED10" s="54" t="s">
        <v>20</v>
      </c>
      <c r="EE10" s="54"/>
      <c r="EF10" s="54"/>
      <c r="EG10" s="54"/>
      <c r="EH10" s="12"/>
      <c r="EI10" s="12"/>
      <c r="EJ10" s="12"/>
      <c r="EK10" s="12"/>
      <c r="EL10" s="12"/>
      <c r="EM10" s="12"/>
      <c r="EN10" s="12"/>
      <c r="EO10" s="12"/>
      <c r="EP10" s="12"/>
      <c r="EQ10" s="426">
        <v>22922.14</v>
      </c>
      <c r="ER10" s="426"/>
      <c r="ES10" s="427"/>
      <c r="ET10" s="416">
        <v>22764.400000000001</v>
      </c>
      <c r="EU10" s="417"/>
      <c r="EV10" s="418"/>
      <c r="EW10" s="481">
        <v>157.74</v>
      </c>
      <c r="EX10" s="482"/>
      <c r="EY10" s="483"/>
      <c r="EZ10" s="423">
        <v>7.0000000000000001E-3</v>
      </c>
      <c r="FA10" s="303"/>
      <c r="FB10" s="424"/>
    </row>
    <row r="11" spans="1:176" ht="25" customHeight="1" x14ac:dyDescent="0.5">
      <c r="AK11" s="1"/>
      <c r="AL11" s="28" t="s">
        <v>8</v>
      </c>
      <c r="AM11" s="12"/>
      <c r="AN11" s="12"/>
      <c r="AO11" s="12"/>
      <c r="AP11" s="12"/>
      <c r="AQ11" s="12"/>
      <c r="AR11" s="12"/>
      <c r="AS11" s="12"/>
      <c r="AT11" s="168">
        <v>5197.04</v>
      </c>
      <c r="AU11" s="169"/>
      <c r="AV11" s="170"/>
      <c r="AW11" s="193">
        <v>4961.16</v>
      </c>
      <c r="AX11" s="194"/>
      <c r="AY11" s="195"/>
      <c r="AZ11" s="187">
        <v>235.88</v>
      </c>
      <c r="BA11" s="188"/>
      <c r="BB11" s="189"/>
      <c r="BC11" s="212">
        <v>4.7500000000000001E-2</v>
      </c>
      <c r="BD11" s="213"/>
      <c r="BE11" s="214"/>
      <c r="BH11" s="3"/>
      <c r="BI11" s="3"/>
      <c r="BJ11" s="3"/>
      <c r="BK11" s="3"/>
      <c r="BL11" s="3"/>
      <c r="BM11" s="3"/>
      <c r="BN11" s="3"/>
      <c r="BO11" s="3"/>
      <c r="BP11" s="3"/>
      <c r="BQ11" s="3"/>
      <c r="BR11" s="3"/>
      <c r="BS11" s="3"/>
      <c r="BT11" s="3"/>
      <c r="BU11" s="3"/>
      <c r="BV11" s="3"/>
      <c r="BW11" s="9"/>
      <c r="BX11" s="3"/>
      <c r="BY11" s="3"/>
      <c r="BZ11" s="3"/>
      <c r="CA11" s="3"/>
      <c r="CB11" s="3"/>
      <c r="CC11" s="3"/>
      <c r="CD11" s="3"/>
      <c r="CE11" s="3"/>
      <c r="CF11" s="3"/>
      <c r="CG11" s="3"/>
      <c r="CK11" s="28" t="s">
        <v>8</v>
      </c>
      <c r="CL11" s="45"/>
      <c r="CM11" s="45"/>
      <c r="CN11" s="45"/>
      <c r="CO11" s="45"/>
      <c r="CP11" s="45"/>
      <c r="CQ11" s="45"/>
      <c r="CR11" s="45"/>
      <c r="CS11" s="174">
        <v>0.26939999999999997</v>
      </c>
      <c r="CT11" s="174"/>
      <c r="CU11" s="174"/>
      <c r="CV11" s="175">
        <v>0.27850000000000003</v>
      </c>
      <c r="CW11" s="175"/>
      <c r="CX11" s="175"/>
      <c r="CY11" s="174">
        <v>0.21640000000000001</v>
      </c>
      <c r="CZ11" s="174"/>
      <c r="DA11" s="174"/>
      <c r="DB11" s="175">
        <v>0.2336</v>
      </c>
      <c r="DC11" s="175"/>
      <c r="DD11" s="175"/>
      <c r="DZ11" s="3"/>
      <c r="EC11" s="58"/>
      <c r="ED11" s="55" t="s">
        <v>21</v>
      </c>
      <c r="EE11" s="55"/>
      <c r="EF11" s="55"/>
      <c r="EG11" s="55"/>
      <c r="EH11" s="61"/>
      <c r="EI11" s="61"/>
      <c r="EJ11" s="61"/>
      <c r="EK11" s="61"/>
      <c r="EL11" s="61"/>
      <c r="EM11" s="61"/>
      <c r="EN11" s="61"/>
      <c r="EO11" s="61"/>
      <c r="EP11" s="61"/>
      <c r="EQ11" s="447">
        <v>6354.12</v>
      </c>
      <c r="ER11" s="447"/>
      <c r="ES11" s="448"/>
      <c r="ET11" s="449">
        <v>6873</v>
      </c>
      <c r="EU11" s="450"/>
      <c r="EV11" s="451"/>
      <c r="EW11" s="484">
        <v>-518.88</v>
      </c>
      <c r="EX11" s="485"/>
      <c r="EY11" s="486"/>
      <c r="EZ11" s="452">
        <v>-7.5499999999999998E-2</v>
      </c>
      <c r="FA11" s="453"/>
      <c r="FB11" s="454"/>
      <c r="FG11" s="13"/>
      <c r="FH11" s="1"/>
      <c r="FI11" s="1"/>
      <c r="FJ11" s="1"/>
      <c r="FK11" s="1"/>
      <c r="FL11" s="1"/>
      <c r="FM11" s="1"/>
    </row>
    <row r="12" spans="1:176" ht="25" customHeight="1" x14ac:dyDescent="0.5">
      <c r="AK12" s="1"/>
      <c r="AL12" s="28" t="s">
        <v>51</v>
      </c>
      <c r="AM12" s="12"/>
      <c r="AN12" s="12"/>
      <c r="AO12" s="12"/>
      <c r="AP12" s="12"/>
      <c r="AQ12" s="12"/>
      <c r="AR12" s="12"/>
      <c r="AS12" s="12"/>
      <c r="AT12" s="181">
        <v>910.4</v>
      </c>
      <c r="AU12" s="182"/>
      <c r="AV12" s="183"/>
      <c r="AW12" s="273">
        <v>591.20000000000005</v>
      </c>
      <c r="AX12" s="274"/>
      <c r="AY12" s="275"/>
      <c r="AZ12" s="306">
        <v>319.2</v>
      </c>
      <c r="BA12" s="307"/>
      <c r="BB12" s="308"/>
      <c r="BC12" s="279">
        <v>0.53990000000000005</v>
      </c>
      <c r="BD12" s="280"/>
      <c r="BE12" s="281"/>
      <c r="BH12" s="3"/>
      <c r="BI12" s="3"/>
      <c r="BJ12" s="3"/>
      <c r="BK12" s="3"/>
      <c r="BL12" s="3"/>
      <c r="BM12" s="3"/>
      <c r="BN12" s="3"/>
      <c r="BO12" s="3"/>
      <c r="BP12" s="3"/>
      <c r="BQ12" s="3"/>
      <c r="BR12" s="3"/>
      <c r="BS12" s="3"/>
      <c r="BT12" s="3"/>
      <c r="BU12" s="3"/>
      <c r="BV12" s="3"/>
      <c r="BW12" s="9"/>
      <c r="BX12" s="3"/>
      <c r="BY12" s="3"/>
      <c r="BZ12" s="3"/>
      <c r="CA12" s="3"/>
      <c r="CB12" s="3"/>
      <c r="CC12" s="3"/>
      <c r="CD12" s="3"/>
      <c r="CE12" s="3"/>
      <c r="CF12" s="3"/>
      <c r="CG12" s="3"/>
      <c r="CK12" s="32" t="s">
        <v>51</v>
      </c>
      <c r="CL12" s="46"/>
      <c r="CM12" s="46"/>
      <c r="CN12" s="46"/>
      <c r="CO12" s="46"/>
      <c r="CP12" s="46"/>
      <c r="CQ12" s="46"/>
      <c r="CR12" s="46"/>
      <c r="CS12" s="174">
        <v>0.3589</v>
      </c>
      <c r="CT12" s="174"/>
      <c r="CU12" s="174"/>
      <c r="CV12" s="175">
        <v>0.32040000000000002</v>
      </c>
      <c r="CW12" s="175"/>
      <c r="CX12" s="175"/>
      <c r="CY12" s="174">
        <v>0.39879999999999999</v>
      </c>
      <c r="CZ12" s="174"/>
      <c r="DA12" s="174"/>
      <c r="DB12" s="175">
        <v>0.34760000000000002</v>
      </c>
      <c r="DC12" s="175"/>
      <c r="DD12" s="175"/>
      <c r="DZ12" s="3"/>
      <c r="EC12" s="58"/>
      <c r="ED12" s="12"/>
      <c r="EE12" s="12"/>
      <c r="EF12" s="12"/>
      <c r="EG12" s="12"/>
      <c r="EH12" s="12"/>
      <c r="EI12" s="12"/>
      <c r="EJ12" s="12"/>
      <c r="EK12" s="12"/>
      <c r="EL12" s="12"/>
      <c r="EM12" s="12"/>
      <c r="EN12" s="12"/>
      <c r="EO12" s="12"/>
      <c r="EP12" s="12"/>
      <c r="EQ12" s="20"/>
      <c r="ER12" s="20"/>
      <c r="ES12" s="20"/>
      <c r="ET12" s="20"/>
      <c r="EU12" s="20"/>
      <c r="EV12" s="20"/>
      <c r="EW12" s="117"/>
      <c r="EX12" s="117"/>
      <c r="EY12" s="117"/>
      <c r="EZ12" s="118"/>
      <c r="FA12" s="118"/>
      <c r="FB12" s="118"/>
      <c r="FG12" s="13"/>
      <c r="FH12" s="1"/>
      <c r="FI12" s="1"/>
      <c r="FJ12" s="1"/>
      <c r="FK12" s="1"/>
      <c r="FL12" s="1"/>
      <c r="FM12" s="1"/>
    </row>
    <row r="13" spans="1:176" ht="25" customHeight="1" x14ac:dyDescent="0.5">
      <c r="AK13" s="1"/>
      <c r="AL13" s="67" t="s">
        <v>6</v>
      </c>
      <c r="AM13" s="67"/>
      <c r="AN13" s="67"/>
      <c r="AO13" s="67"/>
      <c r="AP13" s="68"/>
      <c r="AQ13" s="68"/>
      <c r="AR13" s="68"/>
      <c r="AS13" s="68"/>
      <c r="AT13" s="178">
        <v>6920.99</v>
      </c>
      <c r="AU13" s="179"/>
      <c r="AV13" s="180"/>
      <c r="AW13" s="184">
        <v>7126.7</v>
      </c>
      <c r="AX13" s="185"/>
      <c r="AY13" s="186"/>
      <c r="AZ13" s="341">
        <v>-205.71</v>
      </c>
      <c r="BA13" s="342"/>
      <c r="BB13" s="343"/>
      <c r="BC13" s="171">
        <v>-2.8899999999999999E-2</v>
      </c>
      <c r="BD13" s="172"/>
      <c r="BE13" s="173"/>
      <c r="BG13" s="3"/>
      <c r="BH13" s="3"/>
      <c r="BI13" s="3"/>
      <c r="BJ13" s="3"/>
      <c r="BK13" s="3"/>
      <c r="BL13" s="3"/>
      <c r="BM13" s="3"/>
      <c r="BN13" s="3"/>
      <c r="BO13" s="3"/>
      <c r="BP13" s="3"/>
      <c r="BQ13" s="3"/>
      <c r="BR13" s="3"/>
      <c r="BS13" s="3"/>
      <c r="BT13" s="3"/>
      <c r="BU13" s="3"/>
      <c r="BV13" s="3"/>
      <c r="BW13" s="9"/>
      <c r="BX13" s="3"/>
      <c r="BY13" s="3"/>
      <c r="BZ13" s="3"/>
      <c r="CA13" s="3"/>
      <c r="CB13" s="3"/>
      <c r="CC13" s="3"/>
      <c r="CD13" s="3"/>
      <c r="CE13" s="3"/>
      <c r="CF13" s="3"/>
      <c r="CG13" s="3"/>
      <c r="CK13" s="47" t="s">
        <v>6</v>
      </c>
      <c r="CL13" s="45"/>
      <c r="CM13" s="45"/>
      <c r="CN13" s="45"/>
      <c r="CO13" s="45"/>
      <c r="CP13" s="45"/>
      <c r="CQ13" s="45"/>
      <c r="CR13" s="45"/>
      <c r="CS13" s="176"/>
      <c r="CT13" s="176"/>
      <c r="CU13" s="176"/>
      <c r="CV13" s="177"/>
      <c r="CW13" s="177"/>
      <c r="CX13" s="177"/>
      <c r="CY13" s="176"/>
      <c r="CZ13" s="176"/>
      <c r="DA13" s="176"/>
      <c r="DB13" s="177"/>
      <c r="DC13" s="177"/>
      <c r="DD13" s="177"/>
      <c r="DZ13" s="3"/>
      <c r="EC13" s="58"/>
      <c r="ED13" s="51" t="s">
        <v>25</v>
      </c>
      <c r="EE13" s="51"/>
      <c r="EF13" s="60"/>
      <c r="EG13" s="60"/>
      <c r="EH13" s="60"/>
      <c r="EI13" s="60"/>
      <c r="EJ13" s="60"/>
      <c r="EK13" s="60"/>
      <c r="EL13" s="60"/>
      <c r="EM13" s="60"/>
      <c r="EN13" s="60"/>
      <c r="EO13" s="60"/>
      <c r="EP13" s="60"/>
      <c r="EQ13" s="466">
        <v>7846.73</v>
      </c>
      <c r="ER13" s="466"/>
      <c r="ES13" s="467"/>
      <c r="ET13" s="462">
        <v>7763</v>
      </c>
      <c r="EU13" s="463"/>
      <c r="EV13" s="464"/>
      <c r="EW13" s="487">
        <v>83.73</v>
      </c>
      <c r="EX13" s="488"/>
      <c r="EY13" s="489"/>
      <c r="EZ13" s="459">
        <v>1.089E-2</v>
      </c>
      <c r="FA13" s="460"/>
      <c r="FB13" s="461"/>
      <c r="FG13" s="13"/>
      <c r="FH13" s="1"/>
      <c r="FI13" s="1"/>
      <c r="FJ13" s="1"/>
      <c r="FK13" s="1"/>
      <c r="FL13" s="1"/>
      <c r="FM13" s="1"/>
    </row>
    <row r="14" spans="1:176" ht="25" customHeight="1" x14ac:dyDescent="0.5">
      <c r="AK14" s="1"/>
      <c r="AL14" s="28" t="s">
        <v>53</v>
      </c>
      <c r="AM14" s="29"/>
      <c r="AN14" s="29"/>
      <c r="AO14" s="29"/>
      <c r="AP14" s="30"/>
      <c r="AQ14" s="31"/>
      <c r="AR14" s="30"/>
      <c r="AS14" s="30"/>
      <c r="AT14" s="168">
        <v>5519.74</v>
      </c>
      <c r="AU14" s="169"/>
      <c r="AV14" s="170"/>
      <c r="AW14" s="193">
        <v>5527.45</v>
      </c>
      <c r="AX14" s="194"/>
      <c r="AY14" s="195"/>
      <c r="AZ14" s="368">
        <v>-7.71</v>
      </c>
      <c r="BA14" s="369"/>
      <c r="BB14" s="370"/>
      <c r="BC14" s="353">
        <v>-1.4E-3</v>
      </c>
      <c r="BD14" s="354"/>
      <c r="BE14" s="355"/>
      <c r="BG14" s="3"/>
      <c r="BH14" s="3"/>
      <c r="BI14" s="3"/>
      <c r="BJ14" s="3"/>
      <c r="BK14" s="3"/>
      <c r="BP14" s="3"/>
      <c r="BQ14" s="3"/>
      <c r="BR14" s="3"/>
      <c r="BS14" s="3"/>
      <c r="BT14" s="3"/>
      <c r="BU14" s="3"/>
      <c r="BV14" s="3"/>
      <c r="BW14" s="9"/>
      <c r="BX14" s="3"/>
      <c r="BY14" s="3"/>
      <c r="BZ14" s="3"/>
      <c r="CA14" s="3"/>
      <c r="CB14" s="3"/>
      <c r="CC14" s="3"/>
      <c r="CD14" s="3"/>
      <c r="CE14" s="3"/>
      <c r="CF14" s="3"/>
      <c r="CG14" s="3"/>
      <c r="CK14" s="28" t="s">
        <v>56</v>
      </c>
      <c r="CL14" s="45"/>
      <c r="CM14" s="45"/>
      <c r="CN14" s="45"/>
      <c r="CO14" s="45"/>
      <c r="CP14" s="45"/>
      <c r="CQ14" s="45"/>
      <c r="CR14" s="45"/>
      <c r="CS14" s="174">
        <v>0.19639999999999999</v>
      </c>
      <c r="CT14" s="174"/>
      <c r="CU14" s="174"/>
      <c r="CV14" s="175">
        <v>0.11650000000000001</v>
      </c>
      <c r="CW14" s="175"/>
      <c r="CX14" s="175"/>
      <c r="CY14" s="174">
        <v>9.5100000000000004E-2</v>
      </c>
      <c r="CZ14" s="174"/>
      <c r="DA14" s="174"/>
      <c r="DB14" s="175">
        <v>0.1036</v>
      </c>
      <c r="DC14" s="175"/>
      <c r="DD14" s="175"/>
      <c r="DZ14" s="3"/>
      <c r="EC14" s="58"/>
      <c r="ED14" s="58" t="s">
        <v>20</v>
      </c>
      <c r="EE14" s="58"/>
      <c r="EF14" s="58"/>
      <c r="EG14" s="58"/>
      <c r="EH14" s="13"/>
      <c r="EI14" s="13"/>
      <c r="EJ14" s="13"/>
      <c r="EK14" s="13"/>
      <c r="EL14" s="13"/>
      <c r="EM14" s="13"/>
      <c r="EN14" s="13"/>
      <c r="EO14" s="13"/>
      <c r="EP14" s="13"/>
      <c r="EQ14" s="426">
        <v>6460.46</v>
      </c>
      <c r="ER14" s="426"/>
      <c r="ES14" s="427"/>
      <c r="ET14" s="416">
        <v>6384</v>
      </c>
      <c r="EU14" s="417"/>
      <c r="EV14" s="418"/>
      <c r="EW14" s="481">
        <v>76.459999999999994</v>
      </c>
      <c r="EX14" s="482"/>
      <c r="EY14" s="483"/>
      <c r="EZ14" s="423">
        <v>1.2E-2</v>
      </c>
      <c r="FA14" s="303"/>
      <c r="FB14" s="424"/>
      <c r="FG14" s="13"/>
      <c r="FH14" s="1"/>
      <c r="FI14" s="1"/>
      <c r="FJ14" s="1"/>
      <c r="FK14" s="1"/>
      <c r="FL14" s="1"/>
      <c r="FM14" s="1"/>
    </row>
    <row r="15" spans="1:176" ht="25" customHeight="1" x14ac:dyDescent="0.5">
      <c r="AK15" s="1"/>
      <c r="AL15" s="32" t="s">
        <v>11</v>
      </c>
      <c r="AM15" s="33"/>
      <c r="AN15" s="33"/>
      <c r="AO15" s="33"/>
      <c r="AP15" s="34"/>
      <c r="AQ15" s="35"/>
      <c r="AR15" s="34"/>
      <c r="AS15" s="34"/>
      <c r="AT15" s="181">
        <v>1401.25</v>
      </c>
      <c r="AU15" s="182"/>
      <c r="AV15" s="183"/>
      <c r="AW15" s="273">
        <v>1599.25</v>
      </c>
      <c r="AX15" s="274"/>
      <c r="AY15" s="275"/>
      <c r="AZ15" s="270">
        <v>-198</v>
      </c>
      <c r="BA15" s="271"/>
      <c r="BB15" s="272"/>
      <c r="BC15" s="267">
        <v>-0.12379999999999999</v>
      </c>
      <c r="BD15" s="268"/>
      <c r="BE15" s="269"/>
      <c r="BG15" s="3"/>
      <c r="BH15" s="3"/>
      <c r="BI15" s="3"/>
      <c r="BJ15" s="3"/>
      <c r="BK15" s="3"/>
      <c r="BM15" s="114"/>
      <c r="BN15" s="114"/>
      <c r="BO15" s="114"/>
      <c r="BP15" s="3"/>
      <c r="BQ15" s="3"/>
      <c r="BR15" s="3"/>
      <c r="BS15" s="3"/>
      <c r="BT15" s="3"/>
      <c r="BU15" s="3"/>
      <c r="BV15" s="3"/>
      <c r="BW15" s="81"/>
      <c r="BX15" s="81"/>
      <c r="BY15" s="81"/>
      <c r="BZ15" s="81"/>
      <c r="CA15" s="81"/>
      <c r="CB15" s="161"/>
      <c r="CC15" s="81"/>
      <c r="CD15" s="3"/>
      <c r="CE15" s="3"/>
      <c r="CF15" s="3"/>
      <c r="CG15" s="3"/>
      <c r="CK15" s="32" t="s">
        <v>9</v>
      </c>
      <c r="CL15" s="46"/>
      <c r="CM15" s="46"/>
      <c r="CN15" s="46"/>
      <c r="CO15" s="46"/>
      <c r="CP15" s="46"/>
      <c r="CQ15" s="46"/>
      <c r="CR15" s="46"/>
      <c r="CS15" s="174">
        <v>0.40539999999999998</v>
      </c>
      <c r="CT15" s="174"/>
      <c r="CU15" s="174"/>
      <c r="CV15" s="208">
        <v>0.46129999999999999</v>
      </c>
      <c r="CW15" s="208"/>
      <c r="CX15" s="208"/>
      <c r="CY15" s="174">
        <v>0.30509999999999998</v>
      </c>
      <c r="CZ15" s="174"/>
      <c r="DA15" s="174"/>
      <c r="DB15" s="175">
        <v>0.33650000000000002</v>
      </c>
      <c r="DC15" s="175"/>
      <c r="DD15" s="175"/>
      <c r="DZ15" s="3"/>
      <c r="EC15" s="50"/>
      <c r="ED15" s="55" t="s">
        <v>21</v>
      </c>
      <c r="EE15" s="55"/>
      <c r="EF15" s="55"/>
      <c r="EG15" s="55"/>
      <c r="EH15" s="61"/>
      <c r="EI15" s="61"/>
      <c r="EJ15" s="61"/>
      <c r="EK15" s="61"/>
      <c r="EL15" s="61"/>
      <c r="EM15" s="61"/>
      <c r="EN15" s="61"/>
      <c r="EO15" s="61"/>
      <c r="EP15" s="61"/>
      <c r="EQ15" s="447">
        <v>1386.27</v>
      </c>
      <c r="ER15" s="447"/>
      <c r="ES15" s="448"/>
      <c r="ET15" s="449">
        <v>1379</v>
      </c>
      <c r="EU15" s="450"/>
      <c r="EV15" s="451"/>
      <c r="EW15" s="484">
        <v>7.27</v>
      </c>
      <c r="EX15" s="485"/>
      <c r="EY15" s="486"/>
      <c r="EZ15" s="452">
        <v>5.3E-3</v>
      </c>
      <c r="FA15" s="453"/>
      <c r="FB15" s="454"/>
      <c r="FM15" s="1"/>
    </row>
    <row r="16" spans="1:176" ht="25" customHeight="1" x14ac:dyDescent="0.45">
      <c r="AK16" s="1"/>
      <c r="AL16" s="26" t="s">
        <v>65</v>
      </c>
      <c r="AM16" s="26"/>
      <c r="AN16" s="26"/>
      <c r="AO16" s="26"/>
      <c r="AP16" s="27"/>
      <c r="AQ16" s="27"/>
      <c r="AR16" s="27"/>
      <c r="AS16" s="27"/>
      <c r="AT16" s="178">
        <v>2049.7600000000002</v>
      </c>
      <c r="AU16" s="179"/>
      <c r="AV16" s="180"/>
      <c r="AW16" s="199">
        <v>1220.1300000000001</v>
      </c>
      <c r="AX16" s="200"/>
      <c r="AY16" s="201"/>
      <c r="AZ16" s="338">
        <v>829.63</v>
      </c>
      <c r="BA16" s="339"/>
      <c r="BB16" s="340"/>
      <c r="BC16" s="362">
        <v>0.67989999999999995</v>
      </c>
      <c r="BD16" s="363"/>
      <c r="BE16" s="364"/>
      <c r="BG16" s="3"/>
      <c r="BH16" s="3"/>
      <c r="BI16" s="3"/>
      <c r="BJ16" s="3"/>
      <c r="BK16" s="3"/>
      <c r="BL16" s="139" t="s">
        <v>116</v>
      </c>
      <c r="BM16" s="114"/>
      <c r="BN16" s="114"/>
      <c r="BO16" s="114"/>
      <c r="BP16" s="3"/>
      <c r="BQ16" s="3"/>
      <c r="BR16" s="3"/>
      <c r="BS16" s="3"/>
      <c r="BT16" s="3"/>
      <c r="BU16" s="3"/>
      <c r="BV16" s="3"/>
      <c r="BW16" s="81"/>
      <c r="BX16" s="81"/>
      <c r="BY16" s="81"/>
      <c r="BZ16" s="81"/>
      <c r="CA16" s="81"/>
      <c r="CB16" s="81"/>
      <c r="CC16" s="81"/>
      <c r="CD16" s="3"/>
      <c r="CE16" s="3"/>
      <c r="CF16" s="3"/>
      <c r="CG16" s="3"/>
      <c r="CK16" s="26" t="s">
        <v>7</v>
      </c>
      <c r="CL16" s="44"/>
      <c r="CM16" s="44"/>
      <c r="CN16" s="44"/>
      <c r="CO16" s="44"/>
      <c r="CP16" s="44"/>
      <c r="CQ16" s="44"/>
      <c r="CR16" s="44"/>
      <c r="CS16" s="176">
        <v>0.25080000000000002</v>
      </c>
      <c r="CT16" s="176"/>
      <c r="CU16" s="176"/>
      <c r="CV16" s="177">
        <v>0.1971</v>
      </c>
      <c r="CW16" s="177"/>
      <c r="CX16" s="177"/>
      <c r="CY16" s="176">
        <v>0.26150000000000001</v>
      </c>
      <c r="CZ16" s="176"/>
      <c r="DA16" s="176"/>
      <c r="DB16" s="177">
        <v>0.20200000000000001</v>
      </c>
      <c r="DC16" s="177"/>
      <c r="DD16" s="177"/>
      <c r="DZ16" s="3"/>
      <c r="EC16" s="58"/>
      <c r="ED16" s="58"/>
      <c r="EE16" s="13"/>
      <c r="EF16" s="13"/>
      <c r="EG16" s="13"/>
      <c r="EH16" s="13"/>
      <c r="EI16" s="13"/>
      <c r="EQ16" s="116"/>
      <c r="ER16" s="116"/>
      <c r="ES16" s="116"/>
      <c r="ET16" s="116"/>
      <c r="EU16" s="116"/>
      <c r="EV16" s="116"/>
      <c r="EW16" s="116"/>
      <c r="EX16" s="116"/>
      <c r="EY16" s="116"/>
      <c r="EZ16" s="116"/>
      <c r="FA16" s="116"/>
      <c r="FB16" s="116"/>
    </row>
    <row r="17" spans="17:170" ht="25" customHeight="1" x14ac:dyDescent="0.5">
      <c r="AK17" s="1"/>
      <c r="AL17" s="28" t="s">
        <v>5</v>
      </c>
      <c r="AM17" s="12"/>
      <c r="AN17" s="12"/>
      <c r="AO17" s="12"/>
      <c r="AP17" s="12"/>
      <c r="AQ17" s="12"/>
      <c r="AR17" s="12"/>
      <c r="AS17" s="12"/>
      <c r="AT17" s="168">
        <v>532.54999999999995</v>
      </c>
      <c r="AU17" s="169"/>
      <c r="AV17" s="170"/>
      <c r="AW17" s="202">
        <v>373.49</v>
      </c>
      <c r="AX17" s="203"/>
      <c r="AY17" s="204"/>
      <c r="AZ17" s="327">
        <v>159.06</v>
      </c>
      <c r="BA17" s="328"/>
      <c r="BB17" s="329"/>
      <c r="BC17" s="196">
        <v>0.4259</v>
      </c>
      <c r="BD17" s="197"/>
      <c r="BE17" s="198"/>
      <c r="BG17" s="3"/>
      <c r="BH17" s="3"/>
      <c r="BI17" s="3"/>
      <c r="BJ17" s="3"/>
      <c r="BK17" s="3"/>
      <c r="BL17" s="114"/>
      <c r="BM17" s="114"/>
      <c r="BN17" s="114"/>
      <c r="BO17" s="114"/>
      <c r="BP17" s="3"/>
      <c r="BQ17" s="3"/>
      <c r="BR17" s="3"/>
      <c r="BS17" s="3"/>
      <c r="BT17" s="3"/>
      <c r="BU17" s="3"/>
      <c r="BV17" s="3"/>
      <c r="BW17" s="81"/>
      <c r="BX17" s="81"/>
      <c r="BY17" s="81"/>
      <c r="BZ17" s="81"/>
      <c r="CA17" s="81"/>
      <c r="CB17" s="81"/>
      <c r="CC17" s="81"/>
      <c r="CD17" s="3"/>
      <c r="CE17" s="3"/>
      <c r="CF17" s="3"/>
      <c r="CG17" s="3"/>
      <c r="CK17" s="28" t="s">
        <v>5</v>
      </c>
      <c r="CL17" s="13"/>
      <c r="CM17" s="13"/>
      <c r="CN17" s="13"/>
      <c r="CO17" s="13"/>
      <c r="CP17" s="13"/>
      <c r="CQ17" s="13"/>
      <c r="CR17" s="13"/>
      <c r="CS17" s="174">
        <v>0.30330000000000001</v>
      </c>
      <c r="CT17" s="174"/>
      <c r="CU17" s="174"/>
      <c r="CV17" s="175">
        <v>0.27389999999999998</v>
      </c>
      <c r="CW17" s="175"/>
      <c r="CX17" s="175"/>
      <c r="CY17" s="174">
        <v>0.33760000000000001</v>
      </c>
      <c r="CZ17" s="174"/>
      <c r="DA17" s="174"/>
      <c r="DB17" s="175">
        <v>0.33560000000000001</v>
      </c>
      <c r="DC17" s="175"/>
      <c r="DD17" s="175"/>
      <c r="DZ17" s="3"/>
      <c r="EC17" s="58"/>
      <c r="ED17" s="58"/>
      <c r="EE17" s="13"/>
      <c r="EF17" s="13"/>
      <c r="EG17" s="13"/>
      <c r="EH17" s="13"/>
      <c r="EI17" s="13"/>
      <c r="EJ17" s="69"/>
      <c r="EK17" s="3"/>
      <c r="EL17" s="3"/>
      <c r="EM17" s="3"/>
      <c r="EN17" s="3"/>
      <c r="EO17" s="3"/>
      <c r="EP17" s="3"/>
      <c r="EQ17" s="20"/>
      <c r="ER17" s="20"/>
      <c r="ES17" s="20"/>
      <c r="ET17" s="20"/>
      <c r="EU17" s="20"/>
      <c r="EV17" s="20"/>
      <c r="EW17" s="20"/>
      <c r="EX17" s="20"/>
      <c r="EY17" s="20"/>
      <c r="EZ17" s="20"/>
      <c r="FA17" s="20"/>
      <c r="FB17" s="20"/>
      <c r="FD17" s="3"/>
      <c r="FE17" s="3"/>
      <c r="FF17" s="3"/>
    </row>
    <row r="18" spans="17:170" ht="25" customHeight="1" x14ac:dyDescent="0.4">
      <c r="AK18" s="1"/>
      <c r="AL18" s="28" t="s">
        <v>8</v>
      </c>
      <c r="AM18" s="12"/>
      <c r="AN18" s="12"/>
      <c r="AO18" s="12"/>
      <c r="AP18" s="12"/>
      <c r="AQ18" s="12"/>
      <c r="AR18" s="12"/>
      <c r="AS18" s="12"/>
      <c r="AT18" s="168">
        <v>460.45</v>
      </c>
      <c r="AU18" s="169"/>
      <c r="AV18" s="170"/>
      <c r="AW18" s="202">
        <v>142.80000000000001</v>
      </c>
      <c r="AX18" s="203"/>
      <c r="AY18" s="204"/>
      <c r="AZ18" s="309">
        <v>317.64999999999998</v>
      </c>
      <c r="BA18" s="310"/>
      <c r="BB18" s="311"/>
      <c r="BC18" s="196">
        <v>2.2244999999999999</v>
      </c>
      <c r="BD18" s="197"/>
      <c r="BE18" s="198"/>
      <c r="BG18" s="3"/>
      <c r="BH18" s="3"/>
      <c r="BI18" s="3"/>
      <c r="BJ18" s="3"/>
      <c r="BK18" s="3"/>
      <c r="BL18" s="3"/>
      <c r="BM18" s="3"/>
      <c r="BN18" s="3"/>
      <c r="BO18" s="3"/>
      <c r="BP18" s="3"/>
      <c r="BQ18" s="3"/>
      <c r="BR18" s="3"/>
      <c r="BS18" s="3"/>
      <c r="BT18" s="3"/>
      <c r="BU18" s="3"/>
      <c r="BV18" s="3"/>
      <c r="BW18" s="9"/>
      <c r="BX18" s="3"/>
      <c r="BY18" s="3"/>
      <c r="BZ18" s="3"/>
      <c r="CA18" s="3"/>
      <c r="CB18" s="3"/>
      <c r="CC18" s="3"/>
      <c r="CD18" s="3"/>
      <c r="CE18" s="3"/>
      <c r="CF18" s="3"/>
      <c r="CG18" s="3"/>
      <c r="CK18" s="28" t="s">
        <v>8</v>
      </c>
      <c r="CL18" s="12"/>
      <c r="CM18" s="12"/>
      <c r="CN18" s="12"/>
      <c r="CO18" s="12"/>
      <c r="CP18" s="12"/>
      <c r="CQ18" s="12"/>
      <c r="CR18" s="12"/>
      <c r="CS18" s="174">
        <v>0.14940000000000001</v>
      </c>
      <c r="CT18" s="174"/>
      <c r="CU18" s="174"/>
      <c r="CV18" s="175">
        <v>0.17760999999999999</v>
      </c>
      <c r="CW18" s="175"/>
      <c r="CX18" s="175"/>
      <c r="CY18" s="174">
        <v>0.1741</v>
      </c>
      <c r="CZ18" s="174"/>
      <c r="DA18" s="174"/>
      <c r="DB18" s="175">
        <v>0.21149999999999999</v>
      </c>
      <c r="DC18" s="175"/>
      <c r="DD18" s="175"/>
      <c r="DZ18" s="3"/>
      <c r="EC18" s="50"/>
      <c r="ED18" s="23" t="s">
        <v>9</v>
      </c>
      <c r="EE18" s="12"/>
      <c r="EF18" s="12"/>
      <c r="EG18" s="12"/>
      <c r="EH18" s="12"/>
      <c r="EI18" s="12"/>
      <c r="EJ18" s="12"/>
      <c r="EK18" s="12"/>
      <c r="EL18" s="12"/>
      <c r="EM18" s="12"/>
      <c r="EN18" s="12"/>
      <c r="EO18" s="12"/>
      <c r="EP18" s="12"/>
      <c r="EQ18" s="228" t="s">
        <v>77</v>
      </c>
      <c r="ER18" s="229"/>
      <c r="ES18" s="230"/>
      <c r="ET18" s="231" t="s">
        <v>78</v>
      </c>
      <c r="EU18" s="232"/>
      <c r="EV18" s="285"/>
      <c r="EW18" s="289" t="s">
        <v>54</v>
      </c>
      <c r="EX18" s="290"/>
      <c r="EY18" s="291"/>
      <c r="EZ18" s="289" t="s">
        <v>55</v>
      </c>
      <c r="FA18" s="290"/>
      <c r="FB18" s="291"/>
      <c r="FD18" s="3"/>
      <c r="FE18" s="3"/>
      <c r="FF18" s="3"/>
      <c r="FG18" s="13"/>
    </row>
    <row r="19" spans="17:170" ht="25" customHeight="1" x14ac:dyDescent="0.5">
      <c r="AK19" s="1"/>
      <c r="AL19" s="28" t="s">
        <v>51</v>
      </c>
      <c r="AM19" s="12"/>
      <c r="AN19" s="12"/>
      <c r="AO19" s="12"/>
      <c r="AP19" s="12"/>
      <c r="AQ19" s="12"/>
      <c r="AR19" s="12"/>
      <c r="AS19" s="12"/>
      <c r="AT19" s="168">
        <v>1056.76</v>
      </c>
      <c r="AU19" s="169"/>
      <c r="AV19" s="170"/>
      <c r="AW19" s="202">
        <v>703.85</v>
      </c>
      <c r="AX19" s="203"/>
      <c r="AY19" s="204"/>
      <c r="AZ19" s="187">
        <v>352.92</v>
      </c>
      <c r="BA19" s="188"/>
      <c r="BB19" s="189"/>
      <c r="BC19" s="196"/>
      <c r="BD19" s="197"/>
      <c r="BE19" s="198"/>
      <c r="BG19" s="3"/>
      <c r="BH19" s="3"/>
      <c r="BI19" s="3"/>
      <c r="BJ19" s="3"/>
      <c r="BK19" s="3"/>
      <c r="BL19" s="3"/>
      <c r="BM19" s="3"/>
      <c r="BN19" s="3"/>
      <c r="BO19" s="3"/>
      <c r="BP19" s="3"/>
      <c r="BQ19" s="3"/>
      <c r="BR19" s="3"/>
      <c r="BS19" s="3"/>
      <c r="BT19" s="3"/>
      <c r="BU19" s="3"/>
      <c r="BV19" s="3"/>
      <c r="BW19" s="9"/>
      <c r="BX19" s="74" t="s">
        <v>69</v>
      </c>
      <c r="BY19" s="3"/>
      <c r="BZ19" s="3"/>
      <c r="CA19" s="3"/>
      <c r="CB19" s="3"/>
      <c r="CC19" s="3"/>
      <c r="CD19" s="3"/>
      <c r="CE19" s="3"/>
      <c r="CF19" s="3"/>
      <c r="CG19" s="3"/>
      <c r="CK19" s="28" t="s">
        <v>51</v>
      </c>
      <c r="CL19" s="12"/>
      <c r="CM19" s="12"/>
      <c r="CN19" s="12"/>
      <c r="CO19" s="12"/>
      <c r="CP19" s="12"/>
      <c r="CQ19" s="12"/>
      <c r="CR19" s="12"/>
      <c r="CS19" s="174">
        <v>0.23380000000000001</v>
      </c>
      <c r="CT19" s="174"/>
      <c r="CU19" s="174"/>
      <c r="CV19" s="208">
        <v>0.18210000000000001</v>
      </c>
      <c r="CW19" s="208"/>
      <c r="CX19" s="208"/>
      <c r="CY19" s="174">
        <v>0.23089999999999999</v>
      </c>
      <c r="CZ19" s="174"/>
      <c r="DA19" s="174"/>
      <c r="DB19" s="175"/>
      <c r="DC19" s="175"/>
      <c r="DD19" s="175"/>
      <c r="DZ19" s="3"/>
      <c r="EC19" s="58"/>
      <c r="ED19" s="51" t="s">
        <v>22</v>
      </c>
      <c r="EE19" s="60"/>
      <c r="EF19" s="60"/>
      <c r="EG19" s="60"/>
      <c r="EH19" s="60"/>
      <c r="EI19" s="60"/>
      <c r="EJ19" s="60"/>
      <c r="EK19" s="60"/>
      <c r="EL19" s="60"/>
      <c r="EM19" s="60"/>
      <c r="EN19" s="60"/>
      <c r="EO19" s="60"/>
      <c r="EP19" s="60"/>
      <c r="EQ19" s="466">
        <v>13586.29</v>
      </c>
      <c r="ER19" s="466"/>
      <c r="ES19" s="467"/>
      <c r="ET19" s="462">
        <v>13369.294090132002</v>
      </c>
      <c r="EU19" s="463"/>
      <c r="EV19" s="464"/>
      <c r="EW19" s="487">
        <v>216.99929425399932</v>
      </c>
      <c r="EX19" s="488"/>
      <c r="EY19" s="489"/>
      <c r="EZ19" s="459">
        <v>1.6231170680445217E-2</v>
      </c>
      <c r="FA19" s="460"/>
      <c r="FB19" s="461"/>
      <c r="FG19" s="13"/>
      <c r="FH19" s="1"/>
      <c r="FI19" s="1"/>
      <c r="FJ19" s="1"/>
      <c r="FK19" s="1"/>
      <c r="FL19" s="1"/>
      <c r="FM19" s="1"/>
    </row>
    <row r="20" spans="17:170" ht="25" customHeight="1" x14ac:dyDescent="0.5">
      <c r="AJ20" s="1"/>
      <c r="AK20" s="1"/>
      <c r="AL20" s="140" t="s">
        <v>66</v>
      </c>
      <c r="AM20" s="2"/>
      <c r="AN20" s="2"/>
      <c r="AO20" s="2"/>
      <c r="AP20" s="2"/>
      <c r="AQ20" s="2"/>
      <c r="AR20" s="2"/>
      <c r="AS20" s="2"/>
      <c r="AT20" s="371">
        <v>902.49</v>
      </c>
      <c r="AU20" s="372"/>
      <c r="AV20" s="373"/>
      <c r="AW20" s="215">
        <v>499.83</v>
      </c>
      <c r="AX20" s="216"/>
      <c r="AY20" s="217"/>
      <c r="AZ20" s="218">
        <v>402.66</v>
      </c>
      <c r="BA20" s="219"/>
      <c r="BB20" s="220"/>
      <c r="BC20" s="365">
        <v>0.80559999999999998</v>
      </c>
      <c r="BD20" s="366"/>
      <c r="BE20" s="367"/>
      <c r="BG20" s="3"/>
      <c r="BH20" s="3"/>
      <c r="BI20" s="3"/>
      <c r="BJ20" s="3"/>
      <c r="BK20" s="3"/>
      <c r="BL20" s="3"/>
      <c r="BM20" s="3"/>
      <c r="BN20" s="3"/>
      <c r="BO20" s="3"/>
      <c r="BP20" s="3"/>
      <c r="BQ20" s="3"/>
      <c r="BR20" s="3"/>
      <c r="BS20" s="3"/>
      <c r="BT20" s="3"/>
      <c r="BU20" s="3"/>
      <c r="BV20" s="9"/>
      <c r="BW20" s="11"/>
      <c r="BX20" s="3"/>
      <c r="BY20" s="3"/>
      <c r="BZ20" s="3"/>
      <c r="CA20" s="3"/>
      <c r="CB20" s="3"/>
      <c r="CC20" s="3"/>
      <c r="CD20" s="3"/>
      <c r="CE20" s="3"/>
      <c r="CF20" s="3"/>
      <c r="CG20" s="3"/>
      <c r="CK20" s="36" t="s">
        <v>12</v>
      </c>
      <c r="CL20" s="48"/>
      <c r="CM20" s="48"/>
      <c r="CN20" s="48"/>
      <c r="CO20" s="48"/>
      <c r="CP20" s="48"/>
      <c r="CQ20" s="48"/>
      <c r="CR20" s="48"/>
      <c r="CS20" s="176">
        <v>0.1704</v>
      </c>
      <c r="CT20" s="176"/>
      <c r="CU20" s="176"/>
      <c r="CV20" s="177">
        <v>0.31259999999999999</v>
      </c>
      <c r="CW20" s="177"/>
      <c r="CX20" s="177"/>
      <c r="CY20" s="176">
        <v>0.14349999999999999</v>
      </c>
      <c r="CZ20" s="176"/>
      <c r="DA20" s="176"/>
      <c r="DB20" s="177">
        <v>0.29370000000000002</v>
      </c>
      <c r="DC20" s="177"/>
      <c r="DD20" s="177"/>
      <c r="DZ20" s="3"/>
      <c r="EC20" s="58"/>
      <c r="ED20" s="58" t="s">
        <v>23</v>
      </c>
      <c r="EE20" s="58"/>
      <c r="EF20" s="58"/>
      <c r="EG20" s="13"/>
      <c r="EH20" s="13"/>
      <c r="EI20" s="13"/>
      <c r="EJ20" s="13"/>
      <c r="EK20" s="13"/>
      <c r="EL20" s="13"/>
      <c r="EM20" s="13"/>
      <c r="EN20" s="13"/>
      <c r="EO20" s="13"/>
      <c r="EP20" s="13"/>
      <c r="EQ20" s="426">
        <v>7096.11</v>
      </c>
      <c r="ER20" s="426"/>
      <c r="ES20" s="427"/>
      <c r="ET20" s="416">
        <v>7025.0563867530009</v>
      </c>
      <c r="EU20" s="417"/>
      <c r="EV20" s="418"/>
      <c r="EW20" s="481">
        <v>71.058176255000035</v>
      </c>
      <c r="EX20" s="482"/>
      <c r="EY20" s="483"/>
      <c r="EZ20" s="423">
        <v>1.0114961694683844E-2</v>
      </c>
      <c r="FA20" s="303"/>
      <c r="FB20" s="424"/>
      <c r="FG20" s="13"/>
      <c r="FH20" s="1"/>
      <c r="FI20" s="1"/>
      <c r="FJ20" s="1"/>
      <c r="FK20" s="1"/>
      <c r="FL20" s="1"/>
      <c r="FM20" s="1"/>
    </row>
    <row r="21" spans="17:170" ht="25" customHeight="1" x14ac:dyDescent="0.5">
      <c r="AK21" s="1"/>
      <c r="AL21" s="36" t="s">
        <v>12</v>
      </c>
      <c r="AM21" s="36"/>
      <c r="AN21" s="36"/>
      <c r="AO21" s="36"/>
      <c r="AP21" s="37"/>
      <c r="AQ21" s="37"/>
      <c r="AR21" s="37"/>
      <c r="AS21" s="37"/>
      <c r="AT21" s="324">
        <v>2885.63</v>
      </c>
      <c r="AU21" s="325"/>
      <c r="AV21" s="326"/>
      <c r="AW21" s="205">
        <v>2885.63</v>
      </c>
      <c r="AX21" s="206"/>
      <c r="AY21" s="207"/>
      <c r="AZ21" s="347"/>
      <c r="BA21" s="348"/>
      <c r="BB21" s="349"/>
      <c r="BC21" s="276" t="s">
        <v>68</v>
      </c>
      <c r="BD21" s="277"/>
      <c r="BE21" s="278"/>
      <c r="BG21" s="3"/>
      <c r="BH21" s="3"/>
      <c r="BI21" s="3"/>
      <c r="BJ21" s="3"/>
      <c r="BK21" s="3"/>
      <c r="BL21" s="3"/>
      <c r="BM21" s="3"/>
      <c r="BN21" s="3"/>
      <c r="BO21" s="3"/>
      <c r="BP21" s="3"/>
      <c r="BQ21" s="3"/>
      <c r="BR21" s="3"/>
      <c r="BS21" s="3"/>
      <c r="BT21" s="66"/>
      <c r="BU21" s="3"/>
      <c r="BV21" s="3"/>
      <c r="BW21" s="3"/>
      <c r="BY21" s="3"/>
      <c r="BZ21" s="3"/>
      <c r="CA21" s="3"/>
      <c r="CB21" s="3"/>
      <c r="CC21" s="3"/>
      <c r="CD21" s="3"/>
      <c r="CE21" s="3"/>
      <c r="CF21" s="3"/>
      <c r="CG21" s="3"/>
      <c r="CK21" s="26" t="s">
        <v>10</v>
      </c>
      <c r="CL21" s="44"/>
      <c r="CM21" s="44"/>
      <c r="CN21" s="44"/>
      <c r="CO21" s="44"/>
      <c r="CP21" s="44"/>
      <c r="CQ21" s="44"/>
      <c r="CR21" s="44"/>
      <c r="CS21" s="176"/>
      <c r="CT21" s="176"/>
      <c r="CU21" s="176"/>
      <c r="CV21" s="177"/>
      <c r="CW21" s="177"/>
      <c r="CX21" s="177"/>
      <c r="CY21" s="176"/>
      <c r="CZ21" s="176"/>
      <c r="DA21" s="176"/>
      <c r="DB21" s="177"/>
      <c r="DC21" s="177"/>
      <c r="DD21" s="177"/>
      <c r="DZ21" s="3"/>
      <c r="EC21" s="58"/>
      <c r="ED21" s="55" t="s">
        <v>24</v>
      </c>
      <c r="EE21" s="55"/>
      <c r="EF21" s="55"/>
      <c r="EG21" s="55"/>
      <c r="EH21" s="61"/>
      <c r="EI21" s="61"/>
      <c r="EJ21" s="61"/>
      <c r="EK21" s="61"/>
      <c r="EL21" s="61"/>
      <c r="EM21" s="61"/>
      <c r="EN21" s="61"/>
      <c r="EO21" s="61"/>
      <c r="EP21" s="61"/>
      <c r="EQ21" s="447">
        <v>6490.18</v>
      </c>
      <c r="ER21" s="447"/>
      <c r="ES21" s="448"/>
      <c r="ET21" s="449">
        <v>6344.2377033790008</v>
      </c>
      <c r="EU21" s="450"/>
      <c r="EV21" s="451"/>
      <c r="EW21" s="484">
        <v>145.94111799899929</v>
      </c>
      <c r="EX21" s="485"/>
      <c r="EY21" s="486"/>
      <c r="EZ21" s="452">
        <v>2.3003727921680817E-2</v>
      </c>
      <c r="FA21" s="453"/>
      <c r="FB21" s="454"/>
      <c r="FG21" s="13"/>
      <c r="FH21" s="1"/>
      <c r="FI21" s="1"/>
      <c r="FJ21" s="1"/>
      <c r="FK21" s="1"/>
      <c r="FL21" s="1"/>
      <c r="FM21" s="1"/>
    </row>
    <row r="22" spans="17:170" ht="25" customHeight="1" x14ac:dyDescent="0.5">
      <c r="AK22" s="1"/>
      <c r="AL22" s="26" t="s">
        <v>13</v>
      </c>
      <c r="AM22" s="26"/>
      <c r="AN22" s="26"/>
      <c r="AO22" s="26"/>
      <c r="AP22" s="27"/>
      <c r="AQ22" s="27"/>
      <c r="AR22" s="27"/>
      <c r="AS22" s="27"/>
      <c r="AT22" s="178">
        <v>2540.1999999999998</v>
      </c>
      <c r="AU22" s="179"/>
      <c r="AV22" s="180"/>
      <c r="AW22" s="184">
        <v>2540.1999999999998</v>
      </c>
      <c r="AX22" s="185"/>
      <c r="AY22" s="186"/>
      <c r="AZ22" s="338"/>
      <c r="BA22" s="339"/>
      <c r="BB22" s="340"/>
      <c r="BC22" s="362" t="s">
        <v>68</v>
      </c>
      <c r="BD22" s="363"/>
      <c r="BE22" s="364"/>
      <c r="BG22" s="3"/>
      <c r="BH22" s="3"/>
      <c r="BI22" s="3"/>
      <c r="BJ22" s="3"/>
      <c r="BK22" s="3"/>
      <c r="BL22" s="3"/>
      <c r="BM22" s="3"/>
      <c r="BN22" s="3"/>
      <c r="BO22" s="3"/>
      <c r="BP22" s="3"/>
      <c r="BQ22" s="3"/>
      <c r="BR22" s="3"/>
      <c r="BS22" s="3"/>
      <c r="BU22" s="75"/>
      <c r="BV22" s="75"/>
      <c r="BX22" s="509"/>
      <c r="BY22" s="509"/>
      <c r="BZ22" s="509"/>
      <c r="CA22" s="509"/>
      <c r="CB22" s="509"/>
      <c r="CC22" s="509"/>
      <c r="CD22" s="509"/>
      <c r="CE22" s="509"/>
      <c r="CF22" s="509"/>
      <c r="CG22" s="509"/>
      <c r="CH22" s="509"/>
      <c r="CK22" s="28" t="s">
        <v>15</v>
      </c>
      <c r="CL22" s="45"/>
      <c r="CM22" s="45"/>
      <c r="CN22" s="45"/>
      <c r="CO22" s="45"/>
      <c r="CP22" s="45"/>
      <c r="CQ22" s="45"/>
      <c r="CR22" s="45"/>
      <c r="CS22" s="174">
        <v>0.2079</v>
      </c>
      <c r="CT22" s="174"/>
      <c r="CU22" s="174"/>
      <c r="CV22" s="208">
        <v>0.42470000000000002</v>
      </c>
      <c r="CW22" s="208"/>
      <c r="CX22" s="208"/>
      <c r="CY22" s="174">
        <v>0.18509999999999999</v>
      </c>
      <c r="CZ22" s="174"/>
      <c r="DA22" s="174"/>
      <c r="DB22" s="175">
        <v>0.39140000000000003</v>
      </c>
      <c r="DC22" s="175"/>
      <c r="DD22" s="175"/>
      <c r="EC22" s="58"/>
      <c r="ED22" s="12"/>
      <c r="EE22" s="12"/>
      <c r="EF22" s="12"/>
      <c r="EG22" s="12"/>
      <c r="EH22" s="12"/>
      <c r="EI22" s="12"/>
      <c r="EJ22" s="12"/>
      <c r="EK22" s="12"/>
      <c r="EL22" s="12"/>
      <c r="EM22" s="12"/>
      <c r="EN22" s="12"/>
      <c r="EO22" s="12"/>
      <c r="EP22" s="12"/>
      <c r="EQ22" s="20"/>
      <c r="ER22" s="20"/>
      <c r="ES22" s="20"/>
      <c r="ET22" s="20"/>
      <c r="EU22" s="20"/>
      <c r="EV22" s="20"/>
      <c r="EW22" s="117"/>
      <c r="EX22" s="117"/>
      <c r="EY22" s="117"/>
      <c r="EZ22" s="118"/>
      <c r="FA22" s="118"/>
      <c r="FB22" s="118"/>
      <c r="FG22" s="13"/>
      <c r="FH22" s="1"/>
      <c r="FI22" s="1"/>
      <c r="FJ22" s="1"/>
      <c r="FK22" s="1"/>
      <c r="FL22" s="1"/>
      <c r="FM22" s="1"/>
    </row>
    <row r="23" spans="17:170" ht="25" customHeight="1" x14ac:dyDescent="0.5">
      <c r="AK23" s="1"/>
      <c r="AL23" s="28" t="s">
        <v>40</v>
      </c>
      <c r="AM23" s="29"/>
      <c r="AN23" s="29"/>
      <c r="AO23" s="29"/>
      <c r="AP23" s="30"/>
      <c r="AQ23" s="30"/>
      <c r="AR23" s="30"/>
      <c r="AS23" s="30"/>
      <c r="AT23" s="168">
        <v>1819.93</v>
      </c>
      <c r="AU23" s="169"/>
      <c r="AV23" s="170"/>
      <c r="AW23" s="202">
        <v>1819.93</v>
      </c>
      <c r="AX23" s="203"/>
      <c r="AY23" s="204"/>
      <c r="AZ23" s="327"/>
      <c r="BA23" s="328"/>
      <c r="BB23" s="329"/>
      <c r="BC23" s="196" t="s">
        <v>68</v>
      </c>
      <c r="BD23" s="197"/>
      <c r="BE23" s="198"/>
      <c r="BG23" s="3"/>
      <c r="BH23" s="3"/>
      <c r="BI23" s="3"/>
      <c r="BJ23" s="3"/>
      <c r="BK23" s="3"/>
      <c r="BL23" s="3"/>
      <c r="BM23" s="3"/>
      <c r="BN23" s="3"/>
      <c r="BO23" s="3"/>
      <c r="BP23" s="3"/>
      <c r="BQ23" s="3"/>
      <c r="BR23" s="3"/>
      <c r="BS23" s="3"/>
      <c r="BT23" s="3"/>
      <c r="BW23" s="115"/>
      <c r="BX23" s="509"/>
      <c r="BY23" s="509"/>
      <c r="BZ23" s="509"/>
      <c r="CA23" s="509"/>
      <c r="CB23" s="509"/>
      <c r="CC23" s="509"/>
      <c r="CD23" s="509"/>
      <c r="CE23" s="509"/>
      <c r="CF23" s="509"/>
      <c r="CG23" s="509"/>
      <c r="CH23" s="509"/>
      <c r="CK23" s="32" t="s">
        <v>9</v>
      </c>
      <c r="CL23" s="46"/>
      <c r="CM23" s="46"/>
      <c r="CN23" s="46"/>
      <c r="CO23" s="46"/>
      <c r="CP23" s="46"/>
      <c r="CQ23" s="46"/>
      <c r="CR23" s="46"/>
      <c r="CS23" s="458">
        <v>0</v>
      </c>
      <c r="CT23" s="458"/>
      <c r="CU23" s="458"/>
      <c r="CV23" s="175">
        <v>1.1999999999999999E-3</v>
      </c>
      <c r="CW23" s="175"/>
      <c r="CX23" s="175"/>
      <c r="CY23" s="174">
        <v>0</v>
      </c>
      <c r="CZ23" s="174"/>
      <c r="DA23" s="174"/>
      <c r="DB23" s="175">
        <v>2.3999999999999998E-3</v>
      </c>
      <c r="DC23" s="175"/>
      <c r="DD23" s="175"/>
      <c r="EC23" s="106"/>
      <c r="ED23" s="51" t="s">
        <v>25</v>
      </c>
      <c r="EE23" s="60"/>
      <c r="EF23" s="60"/>
      <c r="EG23" s="60"/>
      <c r="EH23" s="60"/>
      <c r="EI23" s="60"/>
      <c r="EJ23" s="60"/>
      <c r="EK23" s="60"/>
      <c r="EL23" s="60"/>
      <c r="EM23" s="60"/>
      <c r="EN23" s="60"/>
      <c r="EO23" s="60"/>
      <c r="EP23" s="60"/>
      <c r="EQ23" s="466">
        <v>3821.02</v>
      </c>
      <c r="ER23" s="466"/>
      <c r="ES23" s="467"/>
      <c r="ET23" s="462">
        <v>3714.69</v>
      </c>
      <c r="EU23" s="463"/>
      <c r="EV23" s="464"/>
      <c r="EW23" s="487">
        <v>106.33</v>
      </c>
      <c r="EX23" s="488"/>
      <c r="EY23" s="489"/>
      <c r="EZ23" s="459">
        <v>2.86E-2</v>
      </c>
      <c r="FA23" s="460"/>
      <c r="FB23" s="461"/>
      <c r="FG23" s="6"/>
      <c r="FH23" s="1"/>
      <c r="FI23" s="1"/>
      <c r="FJ23" s="1"/>
      <c r="FK23" s="1"/>
      <c r="FL23" s="1"/>
      <c r="FM23" s="1"/>
    </row>
    <row r="24" spans="17:170" ht="25" customHeight="1" x14ac:dyDescent="0.5">
      <c r="AK24" s="1"/>
      <c r="AL24" s="32" t="s">
        <v>9</v>
      </c>
      <c r="AM24" s="33"/>
      <c r="AN24" s="33"/>
      <c r="AO24" s="33"/>
      <c r="AP24" s="34"/>
      <c r="AQ24" s="34"/>
      <c r="AR24" s="34"/>
      <c r="AS24" s="34"/>
      <c r="AT24" s="350">
        <v>720.27</v>
      </c>
      <c r="AU24" s="351"/>
      <c r="AV24" s="352"/>
      <c r="AW24" s="332">
        <v>720.27</v>
      </c>
      <c r="AX24" s="333"/>
      <c r="AY24" s="334"/>
      <c r="AZ24" s="286"/>
      <c r="BA24" s="287"/>
      <c r="BB24" s="288"/>
      <c r="BC24" s="356" t="s">
        <v>68</v>
      </c>
      <c r="BD24" s="357"/>
      <c r="BE24" s="358"/>
      <c r="BG24" s="3"/>
      <c r="BH24" s="3"/>
      <c r="BI24" s="3"/>
      <c r="BJ24" s="3"/>
      <c r="BK24" s="3"/>
      <c r="BL24" s="3"/>
      <c r="BM24" s="3"/>
      <c r="BN24" s="3"/>
      <c r="BO24" s="3"/>
      <c r="BP24" s="3"/>
      <c r="BQ24" s="3"/>
      <c r="BR24" s="3"/>
      <c r="BS24" s="3"/>
      <c r="BT24" s="6"/>
      <c r="BV24" s="3"/>
      <c r="BW24" s="3"/>
      <c r="BX24" s="3"/>
      <c r="BY24" s="3"/>
      <c r="BZ24" s="3"/>
      <c r="CA24" s="3"/>
      <c r="CB24" s="3"/>
      <c r="CC24" s="3"/>
      <c r="CD24" s="3"/>
      <c r="CE24" s="3"/>
      <c r="CF24" s="3"/>
      <c r="CG24" s="3"/>
      <c r="CK24" s="49" t="s">
        <v>57</v>
      </c>
      <c r="CL24" s="48"/>
      <c r="CM24" s="48"/>
      <c r="CN24" s="48"/>
      <c r="CO24" s="48"/>
      <c r="CP24" s="48"/>
      <c r="CQ24" s="48"/>
      <c r="CR24" s="48"/>
      <c r="CS24" s="176">
        <v>0.73729999999999996</v>
      </c>
      <c r="CT24" s="176"/>
      <c r="CU24" s="176"/>
      <c r="CV24" s="491">
        <v>0.85219999999999996</v>
      </c>
      <c r="CW24" s="491"/>
      <c r="CX24" s="491"/>
      <c r="CY24" s="176">
        <v>0.61509999999999998</v>
      </c>
      <c r="CZ24" s="176"/>
      <c r="DA24" s="176"/>
      <c r="DB24" s="177">
        <v>0.83860000000000001</v>
      </c>
      <c r="DC24" s="177"/>
      <c r="DD24" s="177"/>
      <c r="EC24" s="1"/>
      <c r="ED24" s="58" t="s">
        <v>26</v>
      </c>
      <c r="EE24" s="58"/>
      <c r="EF24" s="58"/>
      <c r="EG24" s="13"/>
      <c r="EH24" s="13"/>
      <c r="EI24" s="13"/>
      <c r="EJ24" s="13"/>
      <c r="EK24" s="13"/>
      <c r="EL24" s="13"/>
      <c r="EM24" s="13"/>
      <c r="EN24" s="13"/>
      <c r="EO24" s="13"/>
      <c r="EP24" s="13"/>
      <c r="EQ24" s="426">
        <v>2109.19</v>
      </c>
      <c r="ER24" s="426"/>
      <c r="ES24" s="427"/>
      <c r="ET24" s="416">
        <v>2040.68</v>
      </c>
      <c r="EU24" s="417"/>
      <c r="EV24" s="418"/>
      <c r="EW24" s="481">
        <v>68.5</v>
      </c>
      <c r="EX24" s="482"/>
      <c r="EY24" s="483"/>
      <c r="EZ24" s="423">
        <v>3.3599999999999998E-2</v>
      </c>
      <c r="FA24" s="303"/>
      <c r="FB24" s="424"/>
      <c r="FG24" s="1"/>
      <c r="FH24" s="1"/>
      <c r="FI24" s="1"/>
      <c r="FJ24" s="1"/>
      <c r="FK24" s="1"/>
      <c r="FL24" s="1"/>
      <c r="FM24" s="1"/>
    </row>
    <row r="25" spans="17:170" ht="25" customHeight="1" x14ac:dyDescent="0.5">
      <c r="AJ25" s="1"/>
      <c r="AK25" s="1"/>
      <c r="AL25" s="36" t="s">
        <v>67</v>
      </c>
      <c r="AM25" s="12"/>
      <c r="AN25" s="12"/>
      <c r="AO25" s="12"/>
      <c r="AP25" s="12"/>
      <c r="AQ25" s="12"/>
      <c r="AR25" s="12"/>
      <c r="AS25" s="12"/>
      <c r="AT25" s="300">
        <v>17.3</v>
      </c>
      <c r="AU25" s="301"/>
      <c r="AV25" s="302"/>
      <c r="AW25" s="292">
        <v>22.77</v>
      </c>
      <c r="AX25" s="293"/>
      <c r="AY25" s="294"/>
      <c r="AZ25" s="312">
        <v>-5.47</v>
      </c>
      <c r="BA25" s="313"/>
      <c r="BB25" s="314"/>
      <c r="BC25" s="276">
        <v>-0.2402</v>
      </c>
      <c r="BD25" s="277"/>
      <c r="BE25" s="278"/>
      <c r="BG25" s="3"/>
      <c r="BH25" s="3"/>
      <c r="BI25" s="3"/>
      <c r="BJ25" s="3"/>
      <c r="BK25" s="3"/>
      <c r="BL25" s="3"/>
      <c r="BM25" s="3"/>
      <c r="BN25" s="3"/>
      <c r="BO25" s="3"/>
      <c r="BP25" s="3"/>
      <c r="BQ25" s="3"/>
      <c r="BR25" s="3"/>
      <c r="BS25" s="3"/>
      <c r="BX25" s="3"/>
      <c r="BY25" s="3"/>
      <c r="BZ25" s="3"/>
      <c r="CA25" s="3"/>
      <c r="CB25" s="3"/>
      <c r="CC25" s="3"/>
      <c r="CD25" s="3"/>
      <c r="CE25" s="3"/>
      <c r="CF25" s="3"/>
      <c r="CK25" s="109" t="s">
        <v>74</v>
      </c>
      <c r="CS25" s="110"/>
      <c r="CT25" s="110"/>
      <c r="CU25" s="110"/>
      <c r="CV25" s="110"/>
      <c r="CW25" s="110"/>
      <c r="CX25" s="110"/>
      <c r="CY25" s="110"/>
      <c r="CZ25" s="110"/>
      <c r="DA25" s="110"/>
      <c r="DB25" s="110"/>
      <c r="DC25" s="110"/>
      <c r="DD25" s="110"/>
      <c r="ED25" s="55" t="s">
        <v>27</v>
      </c>
      <c r="EE25" s="55"/>
      <c r="EF25" s="55"/>
      <c r="EG25" s="61"/>
      <c r="EH25" s="61"/>
      <c r="EI25" s="61"/>
      <c r="EJ25" s="61"/>
      <c r="EK25" s="61"/>
      <c r="EL25" s="61"/>
      <c r="EM25" s="61"/>
      <c r="EN25" s="61"/>
      <c r="EO25" s="61"/>
      <c r="EP25" s="61"/>
      <c r="EQ25" s="447">
        <v>1711.83</v>
      </c>
      <c r="ER25" s="447"/>
      <c r="ES25" s="448"/>
      <c r="ET25" s="449">
        <v>1674.01</v>
      </c>
      <c r="EU25" s="450"/>
      <c r="EV25" s="451"/>
      <c r="EW25" s="484">
        <v>37.83</v>
      </c>
      <c r="EX25" s="485"/>
      <c r="EY25" s="486"/>
      <c r="EZ25" s="452">
        <v>2.2599999999999999E-2</v>
      </c>
      <c r="FA25" s="453"/>
      <c r="FB25" s="454"/>
    </row>
    <row r="26" spans="17:170" ht="25" customHeight="1" x14ac:dyDescent="0.5">
      <c r="AJ26" s="1"/>
      <c r="AK26" s="1"/>
      <c r="AL26" s="38" t="s">
        <v>38</v>
      </c>
      <c r="AM26" s="38"/>
      <c r="AN26" s="38"/>
      <c r="AO26" s="38"/>
      <c r="AP26" s="37"/>
      <c r="AQ26" s="37"/>
      <c r="AR26" s="37"/>
      <c r="AS26" s="37"/>
      <c r="AT26" s="344">
        <v>26693.64</v>
      </c>
      <c r="AU26" s="345"/>
      <c r="AV26" s="346"/>
      <c r="AW26" s="335">
        <v>25427.06</v>
      </c>
      <c r="AX26" s="336"/>
      <c r="AY26" s="337"/>
      <c r="AZ26" s="295">
        <v>1266.5899999999999</v>
      </c>
      <c r="BA26" s="296"/>
      <c r="BB26" s="297"/>
      <c r="BC26" s="359">
        <v>4.9799999999999997E-2</v>
      </c>
      <c r="BD26" s="360"/>
      <c r="BE26" s="361"/>
      <c r="BG26" s="3"/>
      <c r="BH26" s="107" t="s">
        <v>117</v>
      </c>
      <c r="BI26" s="3"/>
      <c r="BJ26" s="3"/>
      <c r="BK26" s="3"/>
      <c r="BL26" s="3"/>
      <c r="BM26" s="3"/>
      <c r="BN26" s="3"/>
      <c r="BO26" s="3"/>
      <c r="BP26" s="3"/>
      <c r="BQ26" s="3"/>
      <c r="BR26" s="3"/>
      <c r="BS26" s="3"/>
      <c r="BT26" s="66"/>
      <c r="BU26" s="3"/>
      <c r="BV26" s="3"/>
      <c r="BY26" s="3"/>
      <c r="BZ26" s="510">
        <v>5044.43</v>
      </c>
      <c r="CA26" s="510"/>
      <c r="CB26" s="510"/>
      <c r="CC26" s="510"/>
      <c r="CD26" s="108" t="s">
        <v>1</v>
      </c>
      <c r="CE26" s="3"/>
      <c r="CF26" s="3"/>
      <c r="CG26" s="3"/>
    </row>
    <row r="27" spans="17:170" ht="25" customHeight="1" x14ac:dyDescent="0.35">
      <c r="AJ27" s="1"/>
      <c r="AK27" s="1"/>
      <c r="AL27" s="38" t="s">
        <v>70</v>
      </c>
      <c r="AM27" s="38"/>
      <c r="AN27" s="38"/>
      <c r="AO27" s="38"/>
      <c r="AP27" s="37"/>
      <c r="AQ27" s="37"/>
      <c r="AR27" s="37"/>
      <c r="AS27" s="37"/>
      <c r="AT27" s="344">
        <v>1786.25</v>
      </c>
      <c r="AU27" s="345"/>
      <c r="AV27" s="346"/>
      <c r="AW27" s="335">
        <v>1820.12</v>
      </c>
      <c r="AX27" s="336"/>
      <c r="AY27" s="337"/>
      <c r="AZ27" s="157"/>
      <c r="BA27" s="158"/>
      <c r="BB27" s="159"/>
      <c r="BC27" s="359"/>
      <c r="BD27" s="360"/>
      <c r="BE27" s="361"/>
      <c r="BG27" s="3"/>
      <c r="BH27" s="3"/>
      <c r="BI27" s="3"/>
      <c r="BJ27" s="3"/>
      <c r="BK27" s="3"/>
      <c r="BL27" s="3"/>
      <c r="BM27" s="3"/>
      <c r="BN27" s="3"/>
      <c r="BO27" s="3"/>
      <c r="BP27" s="3"/>
      <c r="BQ27" s="3"/>
      <c r="BR27" s="3"/>
      <c r="BS27" s="3"/>
      <c r="BU27" s="3"/>
      <c r="BV27" s="3"/>
      <c r="BW27" s="3"/>
      <c r="BX27" s="3"/>
      <c r="BY27" s="3"/>
      <c r="BZ27" s="3"/>
      <c r="CA27" s="3"/>
      <c r="CB27" s="3"/>
      <c r="CC27" s="3"/>
      <c r="CD27" s="3"/>
      <c r="CE27" s="3"/>
      <c r="CF27" s="3"/>
      <c r="CG27" s="3"/>
    </row>
    <row r="28" spans="17:170" ht="25" customHeight="1" x14ac:dyDescent="0.35">
      <c r="AK28" s="1"/>
      <c r="AL28" s="38" t="s">
        <v>39</v>
      </c>
      <c r="AM28" s="38"/>
      <c r="AN28" s="38"/>
      <c r="AO28" s="38"/>
      <c r="AP28" s="37"/>
      <c r="AQ28" s="37"/>
      <c r="AR28" s="37"/>
      <c r="AS28" s="37"/>
      <c r="AT28" s="344">
        <v>28479.9</v>
      </c>
      <c r="AU28" s="345"/>
      <c r="AV28" s="346"/>
      <c r="AW28" s="335">
        <v>27247.18</v>
      </c>
      <c r="AX28" s="336"/>
      <c r="AY28" s="337"/>
      <c r="AZ28" s="295">
        <v>1232.72</v>
      </c>
      <c r="BA28" s="296"/>
      <c r="BB28" s="297"/>
      <c r="BC28" s="359">
        <v>4.5199999999999997E-2</v>
      </c>
      <c r="BD28" s="360"/>
      <c r="BE28" s="361"/>
      <c r="CE28" s="3"/>
      <c r="CF28" s="3"/>
      <c r="CG28" s="3"/>
    </row>
    <row r="29" spans="17:170" ht="25" customHeight="1" x14ac:dyDescent="0.35">
      <c r="AK29" s="1"/>
      <c r="AL29" s="298" t="s">
        <v>73</v>
      </c>
      <c r="AM29" s="298"/>
      <c r="AN29" s="298"/>
      <c r="AO29" s="298"/>
      <c r="AP29" s="298"/>
      <c r="AQ29" s="298"/>
      <c r="AR29" s="298"/>
      <c r="AS29" s="298"/>
      <c r="AT29" s="298"/>
      <c r="AU29" s="298"/>
      <c r="AV29" s="298"/>
      <c r="AW29" s="298"/>
      <c r="AX29" s="298"/>
      <c r="AY29" s="298"/>
      <c r="AZ29" s="298"/>
      <c r="BA29" s="298"/>
      <c r="BB29" s="298"/>
      <c r="BC29" s="298"/>
      <c r="BD29" s="298"/>
      <c r="BE29" s="298"/>
      <c r="BG29" s="1"/>
      <c r="BH29" s="1"/>
      <c r="BI29" s="1"/>
      <c r="BJ29" s="1"/>
      <c r="BK29" s="1"/>
      <c r="BL29" s="1"/>
      <c r="BM29" s="1"/>
      <c r="BN29" s="1"/>
      <c r="BO29" s="1"/>
      <c r="BP29" s="1"/>
      <c r="BQ29" s="1"/>
      <c r="BR29" s="1"/>
      <c r="BS29" s="1"/>
      <c r="BT29" s="1"/>
      <c r="BU29" s="1"/>
    </row>
    <row r="30" spans="17:170" ht="25" customHeight="1" x14ac:dyDescent="0.65">
      <c r="AJ30" s="1"/>
      <c r="AK30" s="1"/>
      <c r="AL30" s="299"/>
      <c r="AM30" s="299"/>
      <c r="AN30" s="299"/>
      <c r="AO30" s="299"/>
      <c r="AP30" s="299"/>
      <c r="AQ30" s="299"/>
      <c r="AR30" s="299"/>
      <c r="AS30" s="299"/>
      <c r="AT30" s="299"/>
      <c r="AU30" s="299"/>
      <c r="AV30" s="299"/>
      <c r="AW30" s="299"/>
      <c r="AX30" s="299"/>
      <c r="AY30" s="299"/>
      <c r="AZ30" s="299"/>
      <c r="BA30" s="299"/>
      <c r="BB30" s="299"/>
      <c r="BC30" s="299"/>
      <c r="BD30" s="299"/>
      <c r="BE30" s="299"/>
      <c r="BO30" s="6"/>
      <c r="BP30" s="6"/>
      <c r="BQ30" s="6"/>
      <c r="BR30" s="6"/>
      <c r="BS30" s="6"/>
      <c r="BT30" s="6"/>
      <c r="CK30" s="103" t="s">
        <v>42</v>
      </c>
      <c r="CM30" s="3"/>
      <c r="CN30" s="3"/>
      <c r="CO30" s="3"/>
      <c r="CP30" s="3"/>
      <c r="CQ30" s="3"/>
      <c r="CR30" s="3"/>
      <c r="CS30" s="3"/>
      <c r="CT30" s="3"/>
      <c r="CU30" s="3"/>
      <c r="CV30" s="3"/>
      <c r="CW30" s="3"/>
      <c r="CX30" s="3"/>
      <c r="CY30" s="3"/>
      <c r="CZ30" s="3"/>
      <c r="DA30" s="3"/>
      <c r="DB30" s="3"/>
      <c r="DC30" s="3"/>
      <c r="DD30" s="3"/>
      <c r="DE30" s="3"/>
      <c r="DF30" s="3"/>
      <c r="DG30" s="3"/>
      <c r="EC30" s="103" t="s">
        <v>64</v>
      </c>
      <c r="FA30" s="6"/>
      <c r="FB30" s="6"/>
      <c r="FC30" s="6"/>
      <c r="FD30" s="6"/>
      <c r="FE30" s="6"/>
      <c r="FF30" s="6"/>
      <c r="FG30" s="6"/>
      <c r="FH30" s="6"/>
      <c r="FI30" s="6"/>
      <c r="FJ30" s="6"/>
      <c r="FK30" s="6"/>
      <c r="FM30" s="6"/>
    </row>
    <row r="31" spans="17:170" ht="25" customHeight="1" x14ac:dyDescent="0.5">
      <c r="Q31" s="331"/>
      <c r="R31" s="331"/>
      <c r="S31" s="331"/>
      <c r="T31" s="331"/>
      <c r="U31" s="331"/>
      <c r="V31" s="331"/>
      <c r="W31" s="331"/>
      <c r="X31" s="331"/>
      <c r="Y31" s="331"/>
      <c r="Z31" s="331"/>
      <c r="AA31" s="331"/>
      <c r="AB31" s="331"/>
      <c r="AC31" s="331"/>
      <c r="AD31" s="331"/>
      <c r="AE31" s="331"/>
      <c r="AK31" s="1"/>
      <c r="AL31" s="299"/>
      <c r="AM31" s="299"/>
      <c r="AN31" s="299"/>
      <c r="AO31" s="299"/>
      <c r="AP31" s="299"/>
      <c r="AQ31" s="299"/>
      <c r="AR31" s="299"/>
      <c r="AS31" s="299"/>
      <c r="AT31" s="299"/>
      <c r="AU31" s="299"/>
      <c r="AV31" s="299"/>
      <c r="AW31" s="299"/>
      <c r="AX31" s="299"/>
      <c r="AY31" s="299"/>
      <c r="AZ31" s="299"/>
      <c r="BA31" s="299"/>
      <c r="BB31" s="299"/>
      <c r="BC31" s="299"/>
      <c r="BD31" s="299"/>
      <c r="BE31" s="299"/>
      <c r="BN31" s="69"/>
      <c r="BO31" s="3"/>
      <c r="BP31" s="3"/>
      <c r="BQ31" s="3"/>
      <c r="BR31" s="3"/>
      <c r="FA31" s="22"/>
      <c r="FB31" s="22"/>
      <c r="FC31" s="22"/>
      <c r="FD31" s="22"/>
      <c r="FE31" s="22"/>
      <c r="FF31" s="22"/>
      <c r="FG31" s="22"/>
      <c r="FH31" s="22"/>
      <c r="FI31" s="22"/>
      <c r="FJ31" s="22"/>
      <c r="FK31" s="22"/>
      <c r="FM31" s="22"/>
    </row>
    <row r="32" spans="17:170" ht="25" customHeight="1" x14ac:dyDescent="0.5">
      <c r="Q32" s="331"/>
      <c r="R32" s="331"/>
      <c r="S32" s="331"/>
      <c r="T32" s="331"/>
      <c r="U32" s="331"/>
      <c r="V32" s="331"/>
      <c r="W32" s="331"/>
      <c r="X32" s="331"/>
      <c r="Y32" s="331"/>
      <c r="Z32" s="331"/>
      <c r="AA32" s="331"/>
      <c r="AB32" s="331"/>
      <c r="AC32" s="331"/>
      <c r="AD32" s="331"/>
      <c r="AE32" s="331"/>
      <c r="AK32" s="1"/>
      <c r="AL32" s="111" t="s">
        <v>75</v>
      </c>
      <c r="AM32" s="14"/>
      <c r="AN32" s="14"/>
      <c r="AO32" s="14"/>
      <c r="AP32" s="14"/>
      <c r="AQ32" s="14"/>
      <c r="AR32" s="14"/>
      <c r="AS32" s="14"/>
      <c r="AT32" s="14"/>
      <c r="AU32" s="14"/>
      <c r="AV32" s="14"/>
      <c r="AW32" s="14"/>
      <c r="AX32" s="14"/>
      <c r="AY32" s="14"/>
      <c r="AZ32" s="14"/>
      <c r="BA32" s="14"/>
      <c r="BB32" s="14"/>
      <c r="BC32" s="14"/>
      <c r="BD32" s="14"/>
      <c r="BE32" s="14"/>
      <c r="BF32" s="69"/>
      <c r="BG32" s="69"/>
      <c r="BH32" s="69"/>
      <c r="BN32" s="3"/>
      <c r="BO32" s="3"/>
      <c r="BP32" s="3"/>
      <c r="BQ32" s="3"/>
      <c r="BR32" s="3"/>
      <c r="CK32" s="468" t="s">
        <v>18</v>
      </c>
      <c r="CL32" s="468"/>
      <c r="CM32" s="468"/>
      <c r="CN32" s="468"/>
      <c r="CO32" s="468"/>
      <c r="CP32" s="468"/>
      <c r="CQ32" s="468"/>
      <c r="CR32" s="468"/>
      <c r="CS32" s="468"/>
      <c r="CT32" s="468"/>
      <c r="CU32" s="468"/>
      <c r="CV32" s="468"/>
      <c r="CW32" s="468"/>
      <c r="CX32" s="468"/>
      <c r="CY32" s="468"/>
      <c r="CZ32" s="468"/>
      <c r="DA32" s="468"/>
      <c r="DC32" s="226" t="s">
        <v>19</v>
      </c>
      <c r="DD32" s="226"/>
      <c r="DE32" s="226"/>
      <c r="DF32" s="226"/>
      <c r="DG32" s="226"/>
      <c r="DH32" s="226"/>
      <c r="DI32" s="226"/>
      <c r="DJ32" s="226"/>
      <c r="DK32" s="226"/>
      <c r="DN32" s="495" t="s">
        <v>118</v>
      </c>
      <c r="DO32" s="495"/>
      <c r="DP32" s="495"/>
      <c r="DQ32" s="495"/>
      <c r="DR32" s="495"/>
      <c r="DS32" s="495"/>
      <c r="DT32" s="495"/>
      <c r="DU32" s="495"/>
      <c r="DV32" s="495"/>
      <c r="DW32" s="495"/>
      <c r="DX32" s="495"/>
      <c r="ED32" s="73" t="s">
        <v>79</v>
      </c>
      <c r="EE32" s="65"/>
      <c r="EF32" s="65"/>
      <c r="EG32" s="65"/>
      <c r="EH32" s="65"/>
      <c r="EI32" s="65"/>
      <c r="EJ32" s="151" t="s">
        <v>106</v>
      </c>
      <c r="EK32" s="20"/>
      <c r="EL32" s="20"/>
      <c r="EM32" s="20"/>
      <c r="EN32" s="20"/>
      <c r="EO32" s="20"/>
      <c r="EP32" s="20"/>
      <c r="EQ32" s="20"/>
      <c r="ER32" s="20"/>
      <c r="ES32" s="20"/>
      <c r="ET32" s="20"/>
      <c r="EU32" s="20"/>
      <c r="EV32" s="20"/>
      <c r="EW32" s="20"/>
      <c r="EX32" s="20"/>
      <c r="FH32" s="148"/>
      <c r="FI32" s="148"/>
      <c r="FJ32" s="148"/>
      <c r="FK32" s="148"/>
      <c r="FL32" s="113"/>
      <c r="FM32" s="148"/>
      <c r="FN32" s="113"/>
    </row>
    <row r="33" spans="1:172" ht="25" customHeight="1" x14ac:dyDescent="0.5">
      <c r="Q33" s="331"/>
      <c r="R33" s="331"/>
      <c r="S33" s="331"/>
      <c r="T33" s="331"/>
      <c r="U33" s="331"/>
      <c r="V33" s="331"/>
      <c r="W33" s="331"/>
      <c r="X33" s="331"/>
      <c r="Y33" s="331"/>
      <c r="Z33" s="331"/>
      <c r="AA33" s="331"/>
      <c r="AB33" s="331"/>
      <c r="AC33" s="331"/>
      <c r="AD33" s="331"/>
      <c r="AE33" s="331"/>
      <c r="AK33" s="1"/>
      <c r="CK33" s="91"/>
      <c r="CL33" s="92"/>
      <c r="CM33" s="93"/>
      <c r="CN33" s="91"/>
      <c r="CO33" s="91"/>
      <c r="CP33" s="92"/>
      <c r="CQ33" s="93"/>
      <c r="CR33" s="93"/>
      <c r="CS33" s="472" t="s">
        <v>77</v>
      </c>
      <c r="CT33" s="473"/>
      <c r="CU33" s="474"/>
      <c r="CV33" s="475" t="s">
        <v>78</v>
      </c>
      <c r="CW33" s="476"/>
      <c r="CX33" s="477"/>
      <c r="CY33" s="469" t="s">
        <v>55</v>
      </c>
      <c r="CZ33" s="470"/>
      <c r="DA33" s="471"/>
      <c r="DB33" s="116"/>
      <c r="DC33" s="473" t="s">
        <v>111</v>
      </c>
      <c r="DD33" s="473"/>
      <c r="DE33" s="474"/>
      <c r="DF33" s="478" t="s">
        <v>112</v>
      </c>
      <c r="DG33" s="479"/>
      <c r="DH33" s="480"/>
      <c r="DI33" s="469" t="s">
        <v>55</v>
      </c>
      <c r="DJ33" s="470"/>
      <c r="DK33" s="471"/>
      <c r="DN33" s="495"/>
      <c r="DO33" s="495"/>
      <c r="DP33" s="495"/>
      <c r="DQ33" s="495"/>
      <c r="DR33" s="495"/>
      <c r="DS33" s="495"/>
      <c r="DT33" s="495"/>
      <c r="DU33" s="495"/>
      <c r="DV33" s="495"/>
      <c r="DW33" s="495"/>
      <c r="DX33" s="495"/>
      <c r="ED33" s="73" t="s">
        <v>80</v>
      </c>
      <c r="EE33" s="20"/>
      <c r="EF33" s="20"/>
      <c r="EG33" s="20"/>
      <c r="EH33" s="20"/>
      <c r="EI33" s="20"/>
      <c r="EJ33" s="153" t="s">
        <v>96</v>
      </c>
      <c r="EK33" s="20"/>
      <c r="EL33" s="20"/>
      <c r="EM33" s="20"/>
      <c r="EN33" s="20"/>
      <c r="EO33" s="20"/>
      <c r="EP33" s="20"/>
      <c r="EQ33" s="20"/>
      <c r="ER33" s="20"/>
      <c r="ES33" s="20"/>
      <c r="ET33" s="20"/>
      <c r="EU33" s="20"/>
      <c r="EV33" s="20"/>
      <c r="EW33" s="20"/>
      <c r="EX33" s="20"/>
    </row>
    <row r="34" spans="1:172" ht="25" x14ac:dyDescent="0.5">
      <c r="Q34" s="331"/>
      <c r="R34" s="331"/>
      <c r="S34" s="331"/>
      <c r="T34" s="331"/>
      <c r="U34" s="331"/>
      <c r="V34" s="331"/>
      <c r="W34" s="331"/>
      <c r="X34" s="331"/>
      <c r="Y34" s="331"/>
      <c r="Z34" s="331"/>
      <c r="AA34" s="331"/>
      <c r="AB34" s="331"/>
      <c r="AC34" s="331"/>
      <c r="AD34" s="331"/>
      <c r="AE34" s="331"/>
      <c r="AK34" s="1"/>
      <c r="AL34" s="39" t="s">
        <v>14</v>
      </c>
      <c r="AM34" s="40"/>
      <c r="AN34" s="40"/>
      <c r="AO34" s="40"/>
      <c r="AP34" s="40"/>
      <c r="AQ34" s="40"/>
      <c r="AR34" s="41"/>
      <c r="AS34" s="41"/>
      <c r="AT34" s="229" t="s">
        <v>77</v>
      </c>
      <c r="AU34" s="229"/>
      <c r="AV34" s="230"/>
      <c r="AW34" s="231" t="s">
        <v>78</v>
      </c>
      <c r="AX34" s="232"/>
      <c r="AY34" s="285"/>
      <c r="AZ34" s="289" t="s">
        <v>54</v>
      </c>
      <c r="BA34" s="290"/>
      <c r="BB34" s="291"/>
      <c r="BC34" s="289" t="s">
        <v>55</v>
      </c>
      <c r="BD34" s="290"/>
      <c r="BE34" s="291"/>
      <c r="BG34" s="223" t="s">
        <v>104</v>
      </c>
      <c r="BH34" s="223"/>
      <c r="BI34" s="224"/>
      <c r="BJ34" s="225" t="s">
        <v>105</v>
      </c>
      <c r="BK34" s="226"/>
      <c r="BL34" s="227"/>
      <c r="BM34" s="497" t="s">
        <v>54</v>
      </c>
      <c r="BN34" s="498"/>
      <c r="BO34" s="499"/>
      <c r="BP34" s="497" t="s">
        <v>55</v>
      </c>
      <c r="BQ34" s="498"/>
      <c r="BR34" s="499"/>
      <c r="BU34" s="69" t="s">
        <v>119</v>
      </c>
      <c r="CK34" s="50"/>
      <c r="CL34" s="50"/>
      <c r="CM34" s="50"/>
      <c r="CN34" s="50"/>
      <c r="CO34" s="51"/>
      <c r="CP34" s="52"/>
      <c r="CQ34" s="53"/>
      <c r="CR34" s="53"/>
      <c r="CS34" s="119"/>
      <c r="CT34" s="120"/>
      <c r="CU34" s="121"/>
      <c r="CV34" s="119"/>
      <c r="CW34" s="120"/>
      <c r="CX34" s="121"/>
      <c r="CY34" s="122"/>
      <c r="CZ34" s="123"/>
      <c r="DA34" s="123"/>
      <c r="DB34" s="116"/>
      <c r="DC34" s="124"/>
      <c r="DD34" s="124"/>
      <c r="DE34" s="125"/>
      <c r="DF34" s="124"/>
      <c r="DG34" s="124"/>
      <c r="DH34" s="125"/>
      <c r="DI34" s="126"/>
      <c r="DJ34" s="126"/>
      <c r="DK34" s="126"/>
      <c r="DN34" s="495"/>
      <c r="DO34" s="495"/>
      <c r="DP34" s="495"/>
      <c r="DQ34" s="495"/>
      <c r="DR34" s="495"/>
      <c r="DS34" s="495"/>
      <c r="DT34" s="495"/>
      <c r="DU34" s="495"/>
      <c r="DV34" s="495"/>
      <c r="DW34" s="495"/>
      <c r="DX34" s="495"/>
      <c r="ED34" s="73" t="s">
        <v>81</v>
      </c>
      <c r="EE34" s="149"/>
      <c r="EF34" s="149"/>
      <c r="EG34" s="149"/>
      <c r="EH34" s="149"/>
      <c r="EI34" s="149"/>
      <c r="EJ34" s="153" t="s">
        <v>97</v>
      </c>
      <c r="EK34" s="149"/>
      <c r="EL34" s="146"/>
      <c r="EM34" s="146"/>
      <c r="EN34" s="147"/>
      <c r="EO34" s="147"/>
      <c r="EP34" s="147"/>
      <c r="EQ34" s="149"/>
      <c r="ER34" s="149"/>
      <c r="ES34" s="147"/>
      <c r="ET34" s="147"/>
      <c r="EU34" s="147"/>
      <c r="EV34" s="147"/>
      <c r="EW34" s="147"/>
      <c r="EX34" s="147"/>
      <c r="EY34" s="21"/>
      <c r="EZ34" s="21"/>
      <c r="FA34" s="21"/>
      <c r="FB34" s="21"/>
      <c r="FC34" s="21"/>
      <c r="FD34" s="148"/>
      <c r="FE34" s="148"/>
      <c r="FF34" s="148"/>
      <c r="FG34" s="148"/>
      <c r="FO34" s="113"/>
      <c r="FP34" s="113"/>
    </row>
    <row r="35" spans="1:172" ht="25" customHeight="1" x14ac:dyDescent="0.5">
      <c r="Q35" s="3"/>
      <c r="R35" s="3"/>
      <c r="S35" s="3"/>
      <c r="T35" s="3"/>
      <c r="U35" s="3"/>
      <c r="V35" s="3"/>
      <c r="W35" s="3"/>
      <c r="X35" s="3"/>
      <c r="Y35" s="3"/>
      <c r="Z35" s="3"/>
      <c r="AA35" s="3"/>
      <c r="AB35" s="3"/>
      <c r="AC35" s="3"/>
      <c r="AD35" s="3"/>
      <c r="AE35" s="3"/>
      <c r="AK35" s="1"/>
      <c r="AL35" s="26" t="s">
        <v>4</v>
      </c>
      <c r="AM35" s="26"/>
      <c r="AN35" s="26"/>
      <c r="AO35" s="26"/>
      <c r="AP35" s="27"/>
      <c r="AQ35" s="27"/>
      <c r="AR35" s="27"/>
      <c r="AS35" s="27"/>
      <c r="AT35" s="252">
        <v>16632.75</v>
      </c>
      <c r="AU35" s="253"/>
      <c r="AV35" s="254"/>
      <c r="AW35" s="255">
        <v>17151.68</v>
      </c>
      <c r="AX35" s="256"/>
      <c r="AY35" s="257"/>
      <c r="AZ35" s="258">
        <v>-518.91999999999996</v>
      </c>
      <c r="BA35" s="259"/>
      <c r="BB35" s="260"/>
      <c r="BC35" s="246">
        <v>-3.0300000000000001E-2</v>
      </c>
      <c r="BD35" s="247"/>
      <c r="BE35" s="248"/>
      <c r="BF35" s="163"/>
      <c r="BG35" s="252">
        <v>7002.71</v>
      </c>
      <c r="BH35" s="253"/>
      <c r="BI35" s="254"/>
      <c r="BJ35" s="500">
        <v>8187.5</v>
      </c>
      <c r="BK35" s="501"/>
      <c r="BL35" s="502"/>
      <c r="BM35" s="410">
        <v>-1184.78</v>
      </c>
      <c r="BN35" s="411"/>
      <c r="BO35" s="412"/>
      <c r="BP35" s="246">
        <v>0.04</v>
      </c>
      <c r="BQ35" s="247"/>
      <c r="BR35" s="248"/>
      <c r="CK35" s="51" t="s">
        <v>50</v>
      </c>
      <c r="CL35" s="51"/>
      <c r="CM35" s="51"/>
      <c r="CN35" s="51"/>
      <c r="CO35" s="51"/>
      <c r="CP35" s="70"/>
      <c r="CQ35" s="79"/>
      <c r="CR35" s="79"/>
      <c r="CS35" s="465">
        <v>15197.73</v>
      </c>
      <c r="CT35" s="466"/>
      <c r="CU35" s="467"/>
      <c r="CV35" s="462">
        <v>16495.97</v>
      </c>
      <c r="CW35" s="463"/>
      <c r="CX35" s="464"/>
      <c r="CY35" s="459">
        <v>-7.8700000000000006E-2</v>
      </c>
      <c r="CZ35" s="460"/>
      <c r="DA35" s="461"/>
      <c r="DB35" s="116"/>
      <c r="DC35" s="466">
        <v>4829.3</v>
      </c>
      <c r="DD35" s="466"/>
      <c r="DE35" s="467"/>
      <c r="DF35" s="492">
        <v>4938.72</v>
      </c>
      <c r="DG35" s="493"/>
      <c r="DH35" s="494"/>
      <c r="DI35" s="459">
        <v>-2.2200000000000001E-2</v>
      </c>
      <c r="DJ35" s="460"/>
      <c r="DK35" s="461"/>
      <c r="ED35" s="73" t="s">
        <v>81</v>
      </c>
      <c r="EE35" s="113"/>
      <c r="EF35" s="113"/>
      <c r="EG35" s="113"/>
      <c r="EH35" s="149"/>
      <c r="EI35" s="149"/>
      <c r="EJ35" s="153" t="s">
        <v>98</v>
      </c>
      <c r="EK35" s="20"/>
      <c r="EL35" s="146"/>
      <c r="EM35" s="146"/>
      <c r="EN35" s="146"/>
      <c r="EO35" s="146"/>
      <c r="EP35" s="146"/>
      <c r="EQ35" s="149"/>
      <c r="ER35" s="149"/>
      <c r="ES35" s="146"/>
      <c r="ET35" s="146"/>
      <c r="EU35" s="146"/>
      <c r="EV35" s="146"/>
      <c r="EW35" s="146"/>
      <c r="EX35" s="146"/>
      <c r="EY35" s="148"/>
      <c r="EZ35" s="148"/>
      <c r="FA35" s="148"/>
      <c r="FB35" s="148"/>
      <c r="FC35" s="148"/>
      <c r="FD35" s="148"/>
      <c r="FE35" s="148"/>
      <c r="FF35" s="148"/>
      <c r="FG35" s="148"/>
    </row>
    <row r="36" spans="1:172" ht="25" customHeight="1" x14ac:dyDescent="0.5">
      <c r="Q36" s="3"/>
      <c r="R36" s="3"/>
      <c r="S36" s="3"/>
      <c r="T36" s="3"/>
      <c r="U36" s="3"/>
      <c r="V36" s="3"/>
      <c r="W36" s="3"/>
      <c r="X36" s="3"/>
      <c r="Y36" s="3"/>
      <c r="Z36" s="3"/>
      <c r="AA36" s="3"/>
      <c r="AB36" s="3"/>
      <c r="AC36" s="3"/>
      <c r="AD36" s="3"/>
      <c r="AE36" s="3"/>
      <c r="AK36" s="1"/>
      <c r="AL36" s="28" t="s">
        <v>5</v>
      </c>
      <c r="AM36" s="13"/>
      <c r="AN36" s="13"/>
      <c r="AO36" s="13"/>
      <c r="AP36" s="13"/>
      <c r="AQ36" s="13"/>
      <c r="AR36" s="13"/>
      <c r="AS36" s="13"/>
      <c r="AT36" s="241">
        <v>8816.59</v>
      </c>
      <c r="AU36" s="242"/>
      <c r="AV36" s="243"/>
      <c r="AW36" s="282">
        <v>10022.629999999999</v>
      </c>
      <c r="AX36" s="283"/>
      <c r="AY36" s="283"/>
      <c r="AZ36" s="284">
        <v>-1206.04</v>
      </c>
      <c r="BA36" s="284"/>
      <c r="BB36" s="284"/>
      <c r="BC36" s="249">
        <v>-0.1203</v>
      </c>
      <c r="BD36" s="249"/>
      <c r="BE36" s="249"/>
      <c r="BF36" s="163"/>
      <c r="BG36" s="241">
        <v>3851.36</v>
      </c>
      <c r="BH36" s="242"/>
      <c r="BI36" s="243"/>
      <c r="BJ36" s="282">
        <v>4959.96</v>
      </c>
      <c r="BK36" s="496"/>
      <c r="BL36" s="496"/>
      <c r="BM36" s="432">
        <v>-1108.6099999999999</v>
      </c>
      <c r="BN36" s="432"/>
      <c r="BO36" s="432"/>
      <c r="BP36" s="249">
        <v>-0.2235</v>
      </c>
      <c r="BQ36" s="249"/>
      <c r="BR36" s="249"/>
      <c r="BS36" s="3"/>
      <c r="BT36" s="3"/>
      <c r="CK36" s="54" t="s">
        <v>43</v>
      </c>
      <c r="CL36" s="54"/>
      <c r="CM36" s="54"/>
      <c r="CN36" s="12"/>
      <c r="CO36" s="54"/>
      <c r="CP36" s="94"/>
      <c r="CQ36" s="95"/>
      <c r="CR36" s="95"/>
      <c r="CS36" s="425">
        <v>8537.43</v>
      </c>
      <c r="CT36" s="426"/>
      <c r="CU36" s="427"/>
      <c r="CV36" s="416">
        <v>9075</v>
      </c>
      <c r="CW36" s="417"/>
      <c r="CX36" s="418"/>
      <c r="CY36" s="423">
        <v>-5.9200000000000003E-2</v>
      </c>
      <c r="CZ36" s="303"/>
      <c r="DA36" s="424"/>
      <c r="DB36" s="116"/>
      <c r="DC36" s="425">
        <v>3853.96</v>
      </c>
      <c r="DD36" s="426"/>
      <c r="DE36" s="427"/>
      <c r="DF36" s="416">
        <v>3998.94</v>
      </c>
      <c r="DG36" s="417"/>
      <c r="DH36" s="418"/>
      <c r="DI36" s="423">
        <v>-3.6299999999999999E-2</v>
      </c>
      <c r="DJ36" s="303"/>
      <c r="DK36" s="424"/>
      <c r="DN36" s="84"/>
      <c r="DO36" s="84"/>
      <c r="DP36" s="84"/>
      <c r="ED36" s="73" t="s">
        <v>82</v>
      </c>
      <c r="EE36" s="149"/>
      <c r="EF36" s="149"/>
      <c r="EG36" s="149"/>
      <c r="EH36" s="149"/>
      <c r="EI36" s="149"/>
      <c r="EJ36" s="153" t="s">
        <v>99</v>
      </c>
      <c r="EK36" s="152"/>
      <c r="EL36" s="20"/>
      <c r="EM36" s="20"/>
      <c r="EN36" s="20"/>
      <c r="EO36" s="20"/>
      <c r="EP36" s="20"/>
      <c r="EQ36" s="20"/>
      <c r="ER36" s="20"/>
      <c r="ES36" s="20"/>
      <c r="ET36" s="20"/>
      <c r="EU36" s="20"/>
      <c r="EV36" s="20"/>
      <c r="EW36" s="20"/>
      <c r="EX36" s="20"/>
      <c r="FH36" s="148"/>
      <c r="FI36" s="148"/>
      <c r="FJ36" s="148"/>
      <c r="FK36" s="148"/>
      <c r="FL36" s="113"/>
      <c r="FM36" s="148"/>
      <c r="FN36" s="113"/>
    </row>
    <row r="37" spans="1:172" ht="25" customHeight="1" x14ac:dyDescent="0.5">
      <c r="A37" s="102" t="s">
        <v>61</v>
      </c>
      <c r="AI37" s="105"/>
      <c r="AJ37" s="1"/>
      <c r="AK37" s="1"/>
      <c r="AL37" s="28" t="s">
        <v>8</v>
      </c>
      <c r="AM37" s="12"/>
      <c r="AN37" s="12"/>
      <c r="AO37" s="12"/>
      <c r="AP37" s="12"/>
      <c r="AQ37" s="12"/>
      <c r="AR37" s="12"/>
      <c r="AS37" s="12"/>
      <c r="AT37" s="241">
        <v>5814.67</v>
      </c>
      <c r="AU37" s="242"/>
      <c r="AV37" s="243"/>
      <c r="AW37" s="244">
        <v>6292.02</v>
      </c>
      <c r="AX37" s="245"/>
      <c r="AY37" s="245"/>
      <c r="AZ37" s="284">
        <v>-477.35</v>
      </c>
      <c r="BA37" s="284"/>
      <c r="BB37" s="284"/>
      <c r="BC37" s="249">
        <v>-7.5899999999999995E-2</v>
      </c>
      <c r="BD37" s="249"/>
      <c r="BE37" s="249"/>
      <c r="BF37" s="163"/>
      <c r="BG37" s="241">
        <v>2370.1799999999998</v>
      </c>
      <c r="BH37" s="242"/>
      <c r="BI37" s="243"/>
      <c r="BJ37" s="408">
        <v>2780.71</v>
      </c>
      <c r="BK37" s="409"/>
      <c r="BL37" s="409"/>
      <c r="BM37" s="432">
        <v>-410.53</v>
      </c>
      <c r="BN37" s="432"/>
      <c r="BO37" s="432"/>
      <c r="BP37" s="249">
        <v>-0.14760000000000001</v>
      </c>
      <c r="BQ37" s="249"/>
      <c r="BR37" s="249"/>
      <c r="BS37" s="3"/>
      <c r="BT37" s="3"/>
      <c r="CK37" s="54" t="s">
        <v>44</v>
      </c>
      <c r="CL37" s="12"/>
      <c r="CM37" s="12"/>
      <c r="CN37" s="12"/>
      <c r="CO37" s="12"/>
      <c r="CP37" s="12"/>
      <c r="CQ37" s="12"/>
      <c r="CR37" s="12"/>
      <c r="CS37" s="425">
        <v>1570.74</v>
      </c>
      <c r="CT37" s="426"/>
      <c r="CU37" s="427"/>
      <c r="CV37" s="416">
        <v>1358.61</v>
      </c>
      <c r="CW37" s="417"/>
      <c r="CX37" s="418"/>
      <c r="CY37" s="423">
        <v>0.15609999999999999</v>
      </c>
      <c r="CZ37" s="303"/>
      <c r="DA37" s="424"/>
      <c r="DB37" s="116"/>
      <c r="DC37" s="425">
        <v>957.09</v>
      </c>
      <c r="DD37" s="426"/>
      <c r="DE37" s="427"/>
      <c r="DF37" s="416">
        <v>918.19</v>
      </c>
      <c r="DG37" s="417"/>
      <c r="DH37" s="418"/>
      <c r="DI37" s="423">
        <v>4.24E-2</v>
      </c>
      <c r="DJ37" s="303"/>
      <c r="DK37" s="424"/>
      <c r="DN37" s="86"/>
      <c r="DO37" s="86"/>
      <c r="DP37" s="84"/>
      <c r="ED37" s="73" t="s">
        <v>83</v>
      </c>
      <c r="EE37" s="150"/>
      <c r="EF37" s="150"/>
      <c r="EG37" s="150"/>
      <c r="EH37" s="149"/>
      <c r="EI37" s="149"/>
      <c r="EJ37" s="153" t="s">
        <v>108</v>
      </c>
      <c r="EK37" s="149"/>
      <c r="EL37" s="152"/>
      <c r="EM37" s="152"/>
      <c r="EN37" s="152"/>
      <c r="EO37" s="152"/>
      <c r="EP37" s="152"/>
      <c r="EQ37" s="152"/>
      <c r="ER37" s="152"/>
      <c r="ES37" s="152"/>
      <c r="ET37" s="152"/>
      <c r="EU37" s="152"/>
      <c r="EV37" s="152"/>
      <c r="EW37" s="152"/>
      <c r="EX37" s="152"/>
      <c r="EY37" s="152"/>
      <c r="EZ37" s="152"/>
      <c r="FA37" s="152"/>
      <c r="FB37" s="152"/>
      <c r="FC37" s="152"/>
      <c r="FD37" s="152"/>
      <c r="FE37" s="152"/>
      <c r="FF37" s="152"/>
      <c r="FG37" s="152"/>
      <c r="FH37" s="148"/>
      <c r="FI37" s="148"/>
      <c r="FJ37" s="148"/>
      <c r="FK37" s="148"/>
      <c r="FL37" s="113"/>
      <c r="FM37" s="148"/>
      <c r="FN37" s="113"/>
    </row>
    <row r="38" spans="1:172" ht="25" x14ac:dyDescent="0.5">
      <c r="AH38" s="105"/>
      <c r="AI38" s="1"/>
      <c r="AJ38" s="1"/>
      <c r="AK38" s="1"/>
      <c r="AL38" s="28" t="s">
        <v>51</v>
      </c>
      <c r="AM38" s="12"/>
      <c r="AN38" s="12"/>
      <c r="AO38" s="12"/>
      <c r="AP38" s="12"/>
      <c r="AQ38" s="12"/>
      <c r="AR38" s="12"/>
      <c r="AS38" s="12"/>
      <c r="AT38" s="315">
        <v>2001.49</v>
      </c>
      <c r="AU38" s="316"/>
      <c r="AV38" s="317"/>
      <c r="AW38" s="318">
        <v>837.02200000000005</v>
      </c>
      <c r="AX38" s="319"/>
      <c r="AY38" s="320"/>
      <c r="AZ38" s="321">
        <v>1164.47</v>
      </c>
      <c r="BA38" s="322"/>
      <c r="BB38" s="323"/>
      <c r="BC38" s="250">
        <v>1.3912</v>
      </c>
      <c r="BD38" s="249"/>
      <c r="BE38" s="251"/>
      <c r="BF38" s="163"/>
      <c r="BG38" s="315">
        <v>781.18</v>
      </c>
      <c r="BH38" s="316"/>
      <c r="BI38" s="317"/>
      <c r="BJ38" s="318">
        <v>446.83</v>
      </c>
      <c r="BK38" s="319"/>
      <c r="BL38" s="320"/>
      <c r="BM38" s="431">
        <v>334.35</v>
      </c>
      <c r="BN38" s="432"/>
      <c r="BO38" s="433"/>
      <c r="BP38" s="250">
        <v>0.74829999999999997</v>
      </c>
      <c r="BQ38" s="249"/>
      <c r="BR38" s="251"/>
      <c r="BS38" s="3"/>
      <c r="BT38" s="3"/>
      <c r="CK38" s="55" t="s">
        <v>21</v>
      </c>
      <c r="CL38" s="55"/>
      <c r="CM38" s="55"/>
      <c r="CN38" s="55"/>
      <c r="CO38" s="55"/>
      <c r="CP38" s="56"/>
      <c r="CQ38" s="78"/>
      <c r="CR38" s="78"/>
      <c r="CS38" s="446">
        <v>5089.57</v>
      </c>
      <c r="CT38" s="447"/>
      <c r="CU38" s="448"/>
      <c r="CV38" s="449">
        <v>6062.36</v>
      </c>
      <c r="CW38" s="450"/>
      <c r="CX38" s="451"/>
      <c r="CY38" s="452">
        <v>-0.1605</v>
      </c>
      <c r="CZ38" s="453"/>
      <c r="DA38" s="454"/>
      <c r="DB38" s="116"/>
      <c r="DC38" s="447">
        <v>18.25</v>
      </c>
      <c r="DD38" s="447"/>
      <c r="DE38" s="448"/>
      <c r="DF38" s="449">
        <v>21.6</v>
      </c>
      <c r="DG38" s="450"/>
      <c r="DH38" s="451"/>
      <c r="DI38" s="452">
        <v>-0.15509999999999999</v>
      </c>
      <c r="DJ38" s="453"/>
      <c r="DK38" s="454"/>
      <c r="DN38" s="87"/>
      <c r="DO38" s="87"/>
      <c r="DP38" s="84"/>
      <c r="ED38" s="73" t="s">
        <v>84</v>
      </c>
      <c r="EE38" s="113"/>
      <c r="EF38" s="113"/>
      <c r="EG38" s="113"/>
      <c r="EH38" s="149"/>
      <c r="EI38" s="146"/>
      <c r="EJ38" s="153" t="s">
        <v>100</v>
      </c>
      <c r="EK38" s="149"/>
      <c r="EL38" s="149"/>
      <c r="EM38" s="149"/>
      <c r="EN38" s="146"/>
      <c r="EO38" s="146"/>
      <c r="EP38" s="146"/>
      <c r="EQ38" s="149"/>
      <c r="ER38" s="149"/>
      <c r="ES38" s="146"/>
      <c r="ET38" s="146"/>
      <c r="EU38" s="146"/>
      <c r="EV38" s="146"/>
      <c r="EW38" s="146"/>
      <c r="EX38" s="146"/>
      <c r="EY38" s="148"/>
      <c r="EZ38" s="148"/>
      <c r="FA38" s="148"/>
      <c r="FB38" s="148"/>
      <c r="FC38" s="148"/>
      <c r="FD38" s="113"/>
      <c r="FE38" s="113"/>
      <c r="FF38" s="152"/>
      <c r="FG38" s="152"/>
    </row>
    <row r="39" spans="1:172" ht="25" customHeight="1" x14ac:dyDescent="0.5">
      <c r="B39" s="62" t="s">
        <v>28</v>
      </c>
      <c r="C39" s="62"/>
      <c r="D39" s="61"/>
      <c r="E39" s="61"/>
      <c r="F39" s="61"/>
      <c r="G39" s="61"/>
      <c r="H39" s="61"/>
      <c r="I39" s="61"/>
      <c r="J39" s="61"/>
      <c r="K39" s="61"/>
      <c r="L39" s="61"/>
      <c r="M39" s="61"/>
      <c r="N39" s="61"/>
      <c r="O39" s="61"/>
      <c r="P39" s="61"/>
      <c r="Q39" s="61"/>
      <c r="R39" s="61"/>
      <c r="S39" s="61"/>
      <c r="T39" s="61"/>
      <c r="U39" s="61"/>
      <c r="V39" s="61"/>
      <c r="W39" s="61"/>
      <c r="X39" s="61"/>
      <c r="Y39" s="61"/>
      <c r="Z39" s="61"/>
      <c r="AA39" s="229" t="s">
        <v>77</v>
      </c>
      <c r="AB39" s="229"/>
      <c r="AC39" s="230"/>
      <c r="AD39" s="231" t="s">
        <v>78</v>
      </c>
      <c r="AE39" s="232"/>
      <c r="AF39" s="285"/>
      <c r="AG39" s="289" t="s">
        <v>55</v>
      </c>
      <c r="AH39" s="290"/>
      <c r="AI39" s="291"/>
      <c r="AJ39" s="1"/>
      <c r="AK39" s="1"/>
      <c r="AL39" s="67" t="s">
        <v>6</v>
      </c>
      <c r="AM39" s="67"/>
      <c r="AN39" s="67"/>
      <c r="AO39" s="67"/>
      <c r="AP39" s="68"/>
      <c r="AQ39" s="68"/>
      <c r="AR39" s="68"/>
      <c r="AS39" s="68"/>
      <c r="AT39" s="252">
        <v>7176.68</v>
      </c>
      <c r="AU39" s="253"/>
      <c r="AV39" s="254"/>
      <c r="AW39" s="255">
        <v>6001.61</v>
      </c>
      <c r="AX39" s="256"/>
      <c r="AY39" s="257"/>
      <c r="AZ39" s="258">
        <v>1175.07</v>
      </c>
      <c r="BA39" s="259"/>
      <c r="BB39" s="260"/>
      <c r="BC39" s="246">
        <v>0.1958</v>
      </c>
      <c r="BD39" s="247"/>
      <c r="BE39" s="248"/>
      <c r="BF39" s="163"/>
      <c r="BG39" s="252">
        <v>2079.7399999999998</v>
      </c>
      <c r="BH39" s="253"/>
      <c r="BI39" s="254"/>
      <c r="BJ39" s="413">
        <v>2425.52</v>
      </c>
      <c r="BK39" s="414"/>
      <c r="BL39" s="415"/>
      <c r="BM39" s="410">
        <v>-345.77</v>
      </c>
      <c r="BN39" s="411"/>
      <c r="BO39" s="412"/>
      <c r="BP39" s="246">
        <v>-0.1426</v>
      </c>
      <c r="BQ39" s="247"/>
      <c r="BR39" s="248"/>
      <c r="BS39" s="139"/>
      <c r="BT39" s="139"/>
      <c r="BU39" s="139"/>
      <c r="BV39" s="139"/>
      <c r="CK39" s="95"/>
      <c r="CL39" s="99"/>
      <c r="CM39" s="99"/>
      <c r="CN39" s="95"/>
      <c r="CO39" s="99"/>
      <c r="CP39" s="99"/>
      <c r="CQ39" s="59"/>
      <c r="CR39" s="59"/>
      <c r="CS39" s="127"/>
      <c r="CT39" s="127"/>
      <c r="CU39" s="121"/>
      <c r="CV39" s="127"/>
      <c r="CW39" s="127"/>
      <c r="CX39" s="121"/>
      <c r="CY39" s="127"/>
      <c r="CZ39" s="127"/>
      <c r="DA39" s="128"/>
      <c r="DB39" s="116"/>
      <c r="DC39" s="119"/>
      <c r="DD39" s="120"/>
      <c r="DE39" s="121"/>
      <c r="DF39" s="119"/>
      <c r="DG39" s="120"/>
      <c r="DH39" s="121"/>
      <c r="DI39" s="129"/>
      <c r="DJ39" s="129"/>
      <c r="DK39" s="129"/>
      <c r="DN39" s="85"/>
      <c r="DO39" s="85"/>
      <c r="DQ39" s="490" t="s">
        <v>120</v>
      </c>
      <c r="DR39" s="490"/>
      <c r="DS39" s="490"/>
      <c r="DT39" s="490"/>
      <c r="DU39" s="490"/>
      <c r="ED39" s="73" t="s">
        <v>85</v>
      </c>
      <c r="EH39" s="20"/>
      <c r="EI39" s="20"/>
      <c r="EJ39" s="153" t="s">
        <v>101</v>
      </c>
      <c r="EK39" s="149"/>
      <c r="EL39" s="149"/>
      <c r="EM39" s="149"/>
      <c r="EN39" s="149"/>
      <c r="EO39" s="149"/>
      <c r="EP39" s="149"/>
      <c r="EQ39" s="149"/>
      <c r="ER39" s="149"/>
      <c r="ES39" s="149"/>
      <c r="ET39" s="149"/>
      <c r="EU39" s="149"/>
      <c r="EV39" s="149"/>
      <c r="EW39" s="149"/>
      <c r="EX39" s="149"/>
      <c r="EY39" s="113"/>
      <c r="EZ39" s="113"/>
      <c r="FA39" s="113"/>
      <c r="FB39" s="113"/>
      <c r="FC39" s="113"/>
      <c r="FD39" s="113"/>
      <c r="FE39" s="113"/>
      <c r="FF39" s="113"/>
      <c r="FG39" s="113"/>
      <c r="FH39" s="152"/>
      <c r="FI39" s="152"/>
      <c r="FJ39" s="152"/>
      <c r="FK39" s="152"/>
      <c r="FL39" s="152"/>
      <c r="FM39" s="152"/>
      <c r="FN39" s="152"/>
      <c r="FO39" s="143"/>
    </row>
    <row r="40" spans="1:172" ht="25" customHeight="1" x14ac:dyDescent="0.5">
      <c r="B40" s="54" t="s">
        <v>29</v>
      </c>
      <c r="C40" s="54"/>
      <c r="D40" s="13"/>
      <c r="E40" s="13"/>
      <c r="F40" s="13"/>
      <c r="G40" s="13"/>
      <c r="H40" s="13"/>
      <c r="I40" s="13"/>
      <c r="J40" s="13"/>
      <c r="K40" s="13"/>
      <c r="L40" s="13"/>
      <c r="M40" s="13"/>
      <c r="N40" s="13"/>
      <c r="O40" s="13"/>
      <c r="P40" s="13"/>
      <c r="Q40" s="13"/>
      <c r="R40" s="13" t="s">
        <v>30</v>
      </c>
      <c r="S40" s="13"/>
      <c r="T40" s="13"/>
      <c r="U40" s="13"/>
      <c r="V40" s="13"/>
      <c r="W40" s="13"/>
      <c r="X40" s="13"/>
      <c r="Y40" s="13"/>
      <c r="Z40" s="13"/>
      <c r="AA40" s="305">
        <v>88.27</v>
      </c>
      <c r="AB40" s="305"/>
      <c r="AC40" s="305"/>
      <c r="AD40" s="304">
        <v>205.95</v>
      </c>
      <c r="AE40" s="304"/>
      <c r="AF40" s="304"/>
      <c r="AG40" s="303">
        <v>-0.57140000000000002</v>
      </c>
      <c r="AH40" s="303"/>
      <c r="AI40" s="303"/>
      <c r="AJ40" s="1"/>
      <c r="AK40" s="1"/>
      <c r="AL40" s="28" t="s">
        <v>71</v>
      </c>
      <c r="AM40" s="29"/>
      <c r="AN40" s="29"/>
      <c r="AO40" s="29"/>
      <c r="AP40" s="30"/>
      <c r="AQ40" s="31"/>
      <c r="AR40" s="30"/>
      <c r="AS40" s="30"/>
      <c r="AT40" s="241">
        <v>4708.79</v>
      </c>
      <c r="AU40" s="242"/>
      <c r="AV40" s="243"/>
      <c r="AW40" s="282">
        <v>2797.17</v>
      </c>
      <c r="AX40" s="283"/>
      <c r="AY40" s="283"/>
      <c r="AZ40" s="284">
        <v>1911.62</v>
      </c>
      <c r="BA40" s="284"/>
      <c r="BB40" s="284"/>
      <c r="BC40" s="249">
        <v>0.68340000000000001</v>
      </c>
      <c r="BD40" s="249"/>
      <c r="BE40" s="249"/>
      <c r="BF40" s="163"/>
      <c r="BG40" s="241">
        <v>1146</v>
      </c>
      <c r="BH40" s="242"/>
      <c r="BI40" s="243"/>
      <c r="BJ40" s="282">
        <v>1250.25</v>
      </c>
      <c r="BK40" s="496"/>
      <c r="BL40" s="496"/>
      <c r="BM40" s="432">
        <v>-104.25</v>
      </c>
      <c r="BN40" s="432"/>
      <c r="BO40" s="432"/>
      <c r="BP40" s="249">
        <v>-8.3400000000000002E-2</v>
      </c>
      <c r="BQ40" s="249"/>
      <c r="BR40" s="249"/>
      <c r="CK40" s="55"/>
      <c r="CL40" s="55"/>
      <c r="CM40" s="57"/>
      <c r="CN40" s="57"/>
      <c r="CO40" s="57"/>
      <c r="CP40" s="96"/>
      <c r="CQ40" s="97"/>
      <c r="CR40" s="97"/>
      <c r="CS40" s="130"/>
      <c r="CT40" s="131"/>
      <c r="CU40" s="132"/>
      <c r="CV40" s="130"/>
      <c r="CW40" s="131"/>
      <c r="CX40" s="132"/>
      <c r="CY40" s="133"/>
      <c r="CZ40" s="134"/>
      <c r="DA40" s="135"/>
      <c r="DB40" s="116"/>
      <c r="DC40" s="130"/>
      <c r="DD40" s="131"/>
      <c r="DE40" s="132"/>
      <c r="DF40" s="130"/>
      <c r="DG40" s="131"/>
      <c r="DH40" s="132"/>
      <c r="DI40" s="136"/>
      <c r="DJ40" s="137"/>
      <c r="DK40" s="138"/>
      <c r="DN40" s="85"/>
      <c r="DO40" s="85"/>
      <c r="DQ40" s="490"/>
      <c r="DR40" s="490"/>
      <c r="DS40" s="490"/>
      <c r="DT40" s="490"/>
      <c r="DU40" s="490"/>
      <c r="ED40" s="73" t="s">
        <v>86</v>
      </c>
      <c r="EH40" s="20"/>
      <c r="EI40" s="20"/>
      <c r="EJ40" s="153" t="s">
        <v>102</v>
      </c>
      <c r="EK40" s="149"/>
      <c r="EL40" s="149"/>
      <c r="EM40" s="149"/>
      <c r="EN40" s="149"/>
      <c r="EO40" s="149"/>
      <c r="EP40" s="149"/>
      <c r="EQ40" s="149"/>
      <c r="ER40" s="149"/>
      <c r="ES40" s="149"/>
      <c r="ET40" s="149"/>
      <c r="EU40" s="149"/>
      <c r="EV40" s="149"/>
      <c r="EW40" s="149"/>
      <c r="EX40" s="149"/>
      <c r="EY40" s="113"/>
      <c r="EZ40" s="113"/>
      <c r="FA40" s="113"/>
      <c r="FB40" s="113"/>
      <c r="FC40" s="113"/>
      <c r="FD40" s="113"/>
      <c r="FE40" s="113"/>
      <c r="FF40" s="113"/>
      <c r="FG40" s="113"/>
      <c r="FH40" s="152"/>
      <c r="FI40" s="152"/>
      <c r="FJ40" s="152"/>
      <c r="FK40" s="152"/>
      <c r="FL40" s="152"/>
      <c r="FM40" s="152"/>
      <c r="FN40" s="152"/>
      <c r="FO40" s="143"/>
    </row>
    <row r="41" spans="1:172" ht="25" customHeight="1" x14ac:dyDescent="0.5">
      <c r="B41" s="54" t="s">
        <v>31</v>
      </c>
      <c r="C41" s="54"/>
      <c r="D41" s="13"/>
      <c r="E41" s="13"/>
      <c r="F41" s="13"/>
      <c r="G41" s="13"/>
      <c r="H41" s="13"/>
      <c r="I41" s="13"/>
      <c r="J41" s="13"/>
      <c r="K41" s="13"/>
      <c r="L41" s="13"/>
      <c r="M41" s="13"/>
      <c r="N41" s="13"/>
      <c r="O41" s="13"/>
      <c r="P41" s="13"/>
      <c r="Q41" s="13"/>
      <c r="R41" s="13" t="s">
        <v>32</v>
      </c>
      <c r="S41" s="13"/>
      <c r="T41" s="13"/>
      <c r="U41" s="13"/>
      <c r="V41" s="13"/>
      <c r="W41" s="13"/>
      <c r="X41" s="13"/>
      <c r="Y41" s="13"/>
      <c r="Z41" s="13"/>
      <c r="AA41" s="375">
        <v>0.79</v>
      </c>
      <c r="AB41" s="375"/>
      <c r="AC41" s="375"/>
      <c r="AD41" s="384" vm="1">
        <v>0.34</v>
      </c>
      <c r="AE41" s="384"/>
      <c r="AF41" s="384"/>
      <c r="AG41" s="379">
        <v>1.3234999999999999</v>
      </c>
      <c r="AH41" s="379"/>
      <c r="AI41" s="379"/>
      <c r="AJ41" s="1"/>
      <c r="AK41" s="1"/>
      <c r="AL41" s="32" t="s">
        <v>9</v>
      </c>
      <c r="AM41" s="33"/>
      <c r="AN41" s="33"/>
      <c r="AO41" s="33"/>
      <c r="AP41" s="34"/>
      <c r="AQ41" s="35"/>
      <c r="AR41" s="34"/>
      <c r="AS41" s="34"/>
      <c r="AT41" s="315">
        <v>2467.89</v>
      </c>
      <c r="AU41" s="316"/>
      <c r="AV41" s="317"/>
      <c r="AW41" s="264">
        <v>3204.44</v>
      </c>
      <c r="AX41" s="265"/>
      <c r="AY41" s="266"/>
      <c r="AZ41" s="321">
        <v>-736.55</v>
      </c>
      <c r="BA41" s="322"/>
      <c r="BB41" s="323"/>
      <c r="BC41" s="250">
        <v>-0.22989999999999999</v>
      </c>
      <c r="BD41" s="249"/>
      <c r="BE41" s="251"/>
      <c r="BF41" s="163"/>
      <c r="BG41" s="315">
        <v>933.74</v>
      </c>
      <c r="BH41" s="316"/>
      <c r="BI41" s="317"/>
      <c r="BJ41" s="318">
        <v>1175.26</v>
      </c>
      <c r="BK41" s="319"/>
      <c r="BL41" s="320"/>
      <c r="BM41" s="431">
        <v>-241.52</v>
      </c>
      <c r="BN41" s="432"/>
      <c r="BO41" s="433"/>
      <c r="BP41" s="250">
        <v>-0.20549999999999999</v>
      </c>
      <c r="BQ41" s="249"/>
      <c r="BR41" s="251"/>
      <c r="BS41" s="3"/>
      <c r="BT41" s="3"/>
      <c r="BX41" s="144" t="s">
        <v>121</v>
      </c>
      <c r="CK41" s="50" t="s">
        <v>12</v>
      </c>
      <c r="CL41" s="50"/>
      <c r="CM41" s="50"/>
      <c r="CN41" s="50"/>
      <c r="CO41" s="50"/>
      <c r="CP41" s="71"/>
      <c r="CQ41" s="72"/>
      <c r="CR41" s="72"/>
      <c r="CS41" s="465">
        <v>2885.5</v>
      </c>
      <c r="CT41" s="466"/>
      <c r="CU41" s="467"/>
      <c r="CV41" s="462">
        <v>4340.91</v>
      </c>
      <c r="CW41" s="463"/>
      <c r="CX41" s="464"/>
      <c r="CY41" s="459">
        <v>-0.33529999999999999</v>
      </c>
      <c r="CZ41" s="460"/>
      <c r="DA41" s="461"/>
      <c r="DB41" s="116"/>
      <c r="DC41" s="466">
        <v>602.28</v>
      </c>
      <c r="DD41" s="466"/>
      <c r="DE41" s="467"/>
      <c r="DF41" s="462">
        <v>686.49</v>
      </c>
      <c r="DG41" s="463"/>
      <c r="DH41" s="464"/>
      <c r="DI41" s="459">
        <v>-0.1227</v>
      </c>
      <c r="DJ41" s="460"/>
      <c r="DK41" s="461"/>
      <c r="DN41" s="85"/>
      <c r="DO41" s="85"/>
      <c r="ED41" s="73" t="s">
        <v>87</v>
      </c>
      <c r="EH41" s="20"/>
      <c r="EI41" s="20"/>
      <c r="EJ41" s="153" t="s">
        <v>107</v>
      </c>
      <c r="EK41" s="20"/>
      <c r="EL41" s="149"/>
      <c r="EM41" s="149"/>
      <c r="EN41" s="149"/>
      <c r="EO41" s="149"/>
      <c r="EP41" s="149"/>
      <c r="EQ41" s="149"/>
      <c r="ER41" s="149"/>
      <c r="ES41" s="149"/>
      <c r="ET41" s="149"/>
      <c r="EU41" s="149"/>
      <c r="EV41" s="149"/>
      <c r="EW41" s="149"/>
      <c r="EX41" s="149"/>
      <c r="EY41" s="113"/>
      <c r="EZ41" s="113"/>
      <c r="FA41" s="113"/>
      <c r="FB41" s="113"/>
      <c r="FC41" s="113"/>
      <c r="FD41" s="113"/>
      <c r="FE41" s="113"/>
      <c r="FF41" s="113"/>
      <c r="FG41" s="113"/>
      <c r="FH41" s="113"/>
      <c r="FI41" s="113"/>
      <c r="FJ41" s="113"/>
      <c r="FK41" s="113"/>
      <c r="FL41" s="113"/>
      <c r="FM41" s="113"/>
      <c r="FN41" s="113"/>
    </row>
    <row r="42" spans="1:172" ht="25" customHeight="1" x14ac:dyDescent="0.5">
      <c r="B42" s="54" t="s">
        <v>33</v>
      </c>
      <c r="C42" s="54"/>
      <c r="D42" s="13"/>
      <c r="E42" s="13"/>
      <c r="F42" s="13"/>
      <c r="G42" s="13"/>
      <c r="H42" s="13"/>
      <c r="I42" s="13"/>
      <c r="J42" s="13"/>
      <c r="K42" s="13"/>
      <c r="L42" s="13"/>
      <c r="M42" s="13"/>
      <c r="N42" s="13"/>
      <c r="O42" s="13"/>
      <c r="P42" s="13"/>
      <c r="Q42" s="13"/>
      <c r="R42" s="13" t="s">
        <v>32</v>
      </c>
      <c r="S42" s="13"/>
      <c r="T42" s="13"/>
      <c r="U42" s="13"/>
      <c r="V42" s="13"/>
      <c r="W42" s="13"/>
      <c r="X42" s="13"/>
      <c r="Y42" s="13"/>
      <c r="Z42" s="13"/>
      <c r="AA42" s="374">
        <v>0.7</v>
      </c>
      <c r="AB42" s="374"/>
      <c r="AC42" s="374"/>
      <c r="AD42" s="384" vm="2">
        <v>0.5</v>
      </c>
      <c r="AE42" s="384"/>
      <c r="AF42" s="384"/>
      <c r="AG42" s="379">
        <v>0.39999999999999991</v>
      </c>
      <c r="AH42" s="379"/>
      <c r="AI42" s="379"/>
      <c r="AJ42" s="1"/>
      <c r="AK42" s="1"/>
      <c r="AL42" s="26" t="s">
        <v>7</v>
      </c>
      <c r="AM42" s="26"/>
      <c r="AN42" s="26"/>
      <c r="AO42" s="26"/>
      <c r="AP42" s="27"/>
      <c r="AQ42" s="27"/>
      <c r="AR42" s="27"/>
      <c r="AS42" s="27"/>
      <c r="AT42" s="252">
        <v>1452.81</v>
      </c>
      <c r="AU42" s="253"/>
      <c r="AV42" s="254"/>
      <c r="AW42" s="255">
        <v>708.03</v>
      </c>
      <c r="AX42" s="256"/>
      <c r="AY42" s="257"/>
      <c r="AZ42" s="258">
        <v>744.78</v>
      </c>
      <c r="BA42" s="259"/>
      <c r="BB42" s="260"/>
      <c r="BC42" s="246">
        <v>1.0519000000000001</v>
      </c>
      <c r="BD42" s="247"/>
      <c r="BE42" s="248"/>
      <c r="BF42" s="163"/>
      <c r="BG42" s="252">
        <v>788.9</v>
      </c>
      <c r="BH42" s="253"/>
      <c r="BI42" s="254"/>
      <c r="BJ42" s="413">
        <v>408.59</v>
      </c>
      <c r="BK42" s="414"/>
      <c r="BL42" s="415"/>
      <c r="BM42" s="410">
        <v>380.32</v>
      </c>
      <c r="BN42" s="411"/>
      <c r="BO42" s="412"/>
      <c r="BP42" s="246">
        <v>0.93079999999999996</v>
      </c>
      <c r="BQ42" s="247"/>
      <c r="BR42" s="248"/>
      <c r="BS42" s="3"/>
      <c r="BT42" s="3"/>
      <c r="CK42" s="54" t="s">
        <v>43</v>
      </c>
      <c r="CL42" s="58"/>
      <c r="CM42" s="58"/>
      <c r="CN42" s="12"/>
      <c r="CO42" s="58"/>
      <c r="CP42" s="94"/>
      <c r="CQ42" s="95"/>
      <c r="CR42" s="95"/>
      <c r="CS42" s="425">
        <v>1255.55</v>
      </c>
      <c r="CT42" s="426"/>
      <c r="CU42" s="427"/>
      <c r="CV42" s="416">
        <v>2229</v>
      </c>
      <c r="CW42" s="417"/>
      <c r="CX42" s="418"/>
      <c r="CY42" s="423">
        <v>-0.43669999999999998</v>
      </c>
      <c r="CZ42" s="303"/>
      <c r="DA42" s="424"/>
      <c r="DB42" s="116"/>
      <c r="DC42" s="425">
        <v>492.52</v>
      </c>
      <c r="DD42" s="426"/>
      <c r="DE42" s="427"/>
      <c r="DF42" s="416">
        <v>650.79</v>
      </c>
      <c r="DG42" s="417"/>
      <c r="DH42" s="418"/>
      <c r="DI42" s="423">
        <v>-0.2432</v>
      </c>
      <c r="DJ42" s="303"/>
      <c r="DK42" s="424"/>
      <c r="DN42" s="88"/>
      <c r="DO42" s="88"/>
      <c r="DP42" s="84"/>
      <c r="ED42" s="73" t="s">
        <v>89</v>
      </c>
      <c r="EH42" s="20"/>
      <c r="EI42" s="20"/>
      <c r="EJ42" s="151" t="s">
        <v>88</v>
      </c>
      <c r="EK42" s="149"/>
      <c r="EL42" s="20"/>
      <c r="EM42" s="20"/>
      <c r="EN42" s="20"/>
      <c r="EO42" s="20"/>
      <c r="EP42" s="20"/>
      <c r="EQ42" s="20"/>
      <c r="ER42" s="20"/>
      <c r="ES42" s="20"/>
      <c r="ET42" s="20"/>
      <c r="EU42" s="20"/>
      <c r="EV42" s="20"/>
      <c r="EW42" s="20"/>
      <c r="EX42" s="20"/>
      <c r="FF42" s="113"/>
      <c r="FG42" s="113"/>
      <c r="FH42" s="113"/>
      <c r="FI42" s="113"/>
      <c r="FJ42" s="113"/>
      <c r="FK42" s="113"/>
      <c r="FL42" s="113"/>
      <c r="FM42" s="113"/>
      <c r="FN42" s="113"/>
    </row>
    <row r="43" spans="1:172" ht="25" customHeight="1" x14ac:dyDescent="0.5">
      <c r="B43" s="51" t="s">
        <v>34</v>
      </c>
      <c r="C43" s="51"/>
      <c r="D43" s="60"/>
      <c r="E43" s="60"/>
      <c r="F43" s="60"/>
      <c r="G43" s="60"/>
      <c r="H43" s="60"/>
      <c r="I43" s="60"/>
      <c r="J43" s="60"/>
      <c r="K43" s="60"/>
      <c r="L43" s="60"/>
      <c r="M43" s="60"/>
      <c r="N43" s="60"/>
      <c r="O43" s="60"/>
      <c r="P43" s="60"/>
      <c r="Q43" s="60"/>
      <c r="R43" s="60"/>
      <c r="S43" s="60"/>
      <c r="T43" s="60"/>
      <c r="U43" s="60"/>
      <c r="V43" s="60"/>
      <c r="W43" s="60"/>
      <c r="X43" s="60"/>
      <c r="Y43" s="60"/>
      <c r="Z43" s="60"/>
      <c r="AA43" s="305"/>
      <c r="AB43" s="305"/>
      <c r="AC43" s="305"/>
      <c r="AD43" s="160"/>
      <c r="AE43" s="160"/>
      <c r="AF43" s="160"/>
      <c r="AG43" s="165"/>
      <c r="AH43" s="160"/>
      <c r="AI43" s="165"/>
      <c r="AJ43" s="1"/>
      <c r="AK43" s="1"/>
      <c r="AL43" s="28" t="s">
        <v>5</v>
      </c>
      <c r="AM43" s="12"/>
      <c r="AN43" s="12"/>
      <c r="AO43" s="12"/>
      <c r="AP43" s="12"/>
      <c r="AQ43" s="12"/>
      <c r="AR43" s="12"/>
      <c r="AS43" s="12"/>
      <c r="AT43" s="241">
        <v>504.25</v>
      </c>
      <c r="AU43" s="242"/>
      <c r="AV43" s="243"/>
      <c r="AW43" s="244">
        <v>163.72999999999999</v>
      </c>
      <c r="AX43" s="245"/>
      <c r="AY43" s="245"/>
      <c r="AZ43" s="284">
        <v>340.56</v>
      </c>
      <c r="BA43" s="284"/>
      <c r="BB43" s="284"/>
      <c r="BC43" s="249">
        <v>2.0796999999999999</v>
      </c>
      <c r="BD43" s="249"/>
      <c r="BE43" s="249"/>
      <c r="BF43" s="163"/>
      <c r="BG43" s="241">
        <v>295.43</v>
      </c>
      <c r="BH43" s="242"/>
      <c r="BI43" s="243"/>
      <c r="BJ43" s="282">
        <v>208.82</v>
      </c>
      <c r="BK43" s="496"/>
      <c r="BL43" s="496"/>
      <c r="BM43" s="432">
        <v>86.61</v>
      </c>
      <c r="BN43" s="432"/>
      <c r="BO43" s="432"/>
      <c r="BP43" s="249">
        <v>0.41470000000000001</v>
      </c>
      <c r="BQ43" s="249"/>
      <c r="BR43" s="249"/>
      <c r="BS43" s="3"/>
      <c r="BT43" s="3"/>
      <c r="CK43" s="54" t="s">
        <v>44</v>
      </c>
      <c r="CL43" s="12"/>
      <c r="CM43" s="12"/>
      <c r="CN43" s="12"/>
      <c r="CO43" s="12"/>
      <c r="CP43" s="12"/>
      <c r="CQ43" s="12"/>
      <c r="CR43" s="12"/>
      <c r="CS43" s="425">
        <v>257.86</v>
      </c>
      <c r="CT43" s="426"/>
      <c r="CU43" s="427"/>
      <c r="CV43" s="416">
        <v>112.75</v>
      </c>
      <c r="CW43" s="417"/>
      <c r="CX43" s="418"/>
      <c r="CY43" s="423">
        <v>1.2869999999999999</v>
      </c>
      <c r="CZ43" s="303"/>
      <c r="DA43" s="424"/>
      <c r="DB43" s="116"/>
      <c r="DC43" s="425">
        <v>106.45</v>
      </c>
      <c r="DD43" s="426"/>
      <c r="DE43" s="427">
        <v>0</v>
      </c>
      <c r="DF43" s="416">
        <v>31.09</v>
      </c>
      <c r="DG43" s="417"/>
      <c r="DH43" s="418">
        <v>112.74750400000001</v>
      </c>
      <c r="DI43" s="423">
        <v>2.4241000000000001</v>
      </c>
      <c r="DJ43" s="303"/>
      <c r="DK43" s="424"/>
      <c r="DN43" s="85"/>
      <c r="DO43" s="85"/>
      <c r="DP43" s="84"/>
      <c r="ED43" s="73" t="s">
        <v>90</v>
      </c>
      <c r="EH43" s="20"/>
      <c r="EI43" s="20"/>
      <c r="EJ43" s="151" t="s">
        <v>91</v>
      </c>
      <c r="EK43" s="20"/>
      <c r="EL43" s="20"/>
      <c r="EM43" s="20"/>
      <c r="EN43" s="20"/>
      <c r="EO43" s="20"/>
      <c r="EP43" s="20"/>
      <c r="EQ43" s="20"/>
      <c r="ER43" s="20"/>
      <c r="ES43" s="149"/>
      <c r="ET43" s="146"/>
      <c r="EU43" s="146"/>
      <c r="EV43" s="146"/>
      <c r="EW43" s="146"/>
      <c r="EX43" s="146"/>
      <c r="EY43" s="148"/>
      <c r="EZ43" s="148"/>
      <c r="FA43" s="148"/>
      <c r="FB43" s="148"/>
      <c r="FC43" s="148"/>
      <c r="FD43" s="148"/>
      <c r="FE43" s="148"/>
      <c r="FF43" s="148"/>
      <c r="FG43" s="148"/>
      <c r="FH43" s="113"/>
      <c r="FI43" s="113"/>
      <c r="FJ43" s="113"/>
      <c r="FK43" s="113"/>
      <c r="FL43" s="113"/>
      <c r="FM43" s="113"/>
      <c r="FN43" s="113"/>
    </row>
    <row r="44" spans="1:172" ht="25" customHeight="1" x14ac:dyDescent="0.5">
      <c r="B44" s="58" t="s">
        <v>35</v>
      </c>
      <c r="C44" s="58"/>
      <c r="D44" s="13"/>
      <c r="E44" s="13"/>
      <c r="F44" s="13"/>
      <c r="G44" s="13"/>
      <c r="H44" s="13"/>
      <c r="I44" s="13"/>
      <c r="J44" s="13"/>
      <c r="K44" s="13"/>
      <c r="L44" s="13"/>
      <c r="M44" s="13"/>
      <c r="N44" s="13"/>
      <c r="O44" s="13"/>
      <c r="P44" s="13"/>
      <c r="Q44" s="13"/>
      <c r="R44" s="13" t="s">
        <v>36</v>
      </c>
      <c r="S44" s="13"/>
      <c r="T44" s="13"/>
      <c r="U44" s="13"/>
      <c r="V44" s="13"/>
      <c r="W44" s="13"/>
      <c r="X44" s="13"/>
      <c r="Y44" s="13"/>
      <c r="Z44" s="13"/>
      <c r="AA44" s="383">
        <v>69.040000000000006</v>
      </c>
      <c r="AB44" s="383"/>
      <c r="AC44" s="383"/>
      <c r="AD44" s="381">
        <v>56.9</v>
      </c>
      <c r="AE44" s="381"/>
      <c r="AF44" s="381"/>
      <c r="AG44" s="379">
        <v>0.21329999999999999</v>
      </c>
      <c r="AH44" s="379"/>
      <c r="AI44" s="379"/>
      <c r="AJ44" s="1"/>
      <c r="AK44" s="1"/>
      <c r="AL44" s="28" t="s">
        <v>8</v>
      </c>
      <c r="AM44" s="12"/>
      <c r="AN44" s="12"/>
      <c r="AO44" s="12"/>
      <c r="AP44" s="12"/>
      <c r="AQ44" s="12"/>
      <c r="AR44" s="12"/>
      <c r="AS44" s="12"/>
      <c r="AT44" s="241">
        <v>121.13</v>
      </c>
      <c r="AU44" s="242"/>
      <c r="AV44" s="243"/>
      <c r="AW44" s="244">
        <v>86.11</v>
      </c>
      <c r="AX44" s="245"/>
      <c r="AY44" s="245"/>
      <c r="AZ44" s="284">
        <v>35.020000000000003</v>
      </c>
      <c r="BA44" s="284"/>
      <c r="BB44" s="284"/>
      <c r="BC44" s="249">
        <v>0.40660000000000002</v>
      </c>
      <c r="BD44" s="249"/>
      <c r="BE44" s="249"/>
      <c r="BF44" s="163"/>
      <c r="BG44" s="241">
        <v>73.2</v>
      </c>
      <c r="BH44" s="242"/>
      <c r="BI44" s="243"/>
      <c r="BJ44" s="282">
        <v>55.7</v>
      </c>
      <c r="BK44" s="496"/>
      <c r="BL44" s="496"/>
      <c r="BM44" s="432">
        <v>17.5</v>
      </c>
      <c r="BN44" s="432"/>
      <c r="BO44" s="432"/>
      <c r="BP44" s="249">
        <v>0.31419999999999998</v>
      </c>
      <c r="BQ44" s="249"/>
      <c r="BR44" s="249"/>
      <c r="BS44" s="3"/>
      <c r="BT44" s="3"/>
      <c r="CK44" s="55" t="s">
        <v>21</v>
      </c>
      <c r="CL44" s="55"/>
      <c r="CM44" s="55"/>
      <c r="CN44" s="55"/>
      <c r="CO44" s="55"/>
      <c r="CP44" s="56"/>
      <c r="CQ44" s="78"/>
      <c r="CR44" s="78"/>
      <c r="CS44" s="446">
        <v>1372.1</v>
      </c>
      <c r="CT44" s="447"/>
      <c r="CU44" s="448"/>
      <c r="CV44" s="449">
        <v>1999.17</v>
      </c>
      <c r="CW44" s="450"/>
      <c r="CX44" s="451"/>
      <c r="CY44" s="452">
        <v>-0.31369999999999998</v>
      </c>
      <c r="CZ44" s="453"/>
      <c r="DA44" s="454"/>
      <c r="DB44" s="116"/>
      <c r="DC44" s="447">
        <v>3.302</v>
      </c>
      <c r="DD44" s="447"/>
      <c r="DE44" s="448"/>
      <c r="DF44" s="455">
        <v>4.5999999999999996</v>
      </c>
      <c r="DG44" s="456"/>
      <c r="DH44" s="457"/>
      <c r="DI44" s="452">
        <v>-0.28260000000000002</v>
      </c>
      <c r="DJ44" s="453"/>
      <c r="DK44" s="454"/>
      <c r="DN44" s="85"/>
      <c r="DO44" s="85"/>
      <c r="DP44" s="84"/>
      <c r="ED44" s="73" t="s">
        <v>93</v>
      </c>
      <c r="EH44" s="20"/>
      <c r="EI44" s="20"/>
      <c r="EJ44" s="151" t="s">
        <v>92</v>
      </c>
      <c r="EK44" s="20"/>
      <c r="EL44" s="20"/>
      <c r="EM44" s="20"/>
      <c r="EN44" s="20"/>
      <c r="EO44" s="20"/>
      <c r="EP44" s="20"/>
      <c r="EQ44" s="20"/>
      <c r="ER44" s="20"/>
      <c r="ES44" s="20"/>
      <c r="ET44" s="20"/>
      <c r="EU44" s="20"/>
      <c r="EV44" s="20"/>
      <c r="EW44" s="20"/>
      <c r="EX44" s="20"/>
      <c r="FH44" s="113"/>
      <c r="FI44" s="113"/>
      <c r="FJ44" s="113"/>
      <c r="FK44" s="113"/>
      <c r="FL44" s="113"/>
      <c r="FM44" s="113"/>
      <c r="FN44" s="113"/>
    </row>
    <row r="45" spans="1:172" ht="25" customHeight="1" x14ac:dyDescent="0.5">
      <c r="B45" s="58" t="s">
        <v>58</v>
      </c>
      <c r="C45" s="58"/>
      <c r="D45" s="13"/>
      <c r="E45" s="13"/>
      <c r="F45" s="13"/>
      <c r="G45" s="13"/>
      <c r="H45" s="13"/>
      <c r="I45" s="13"/>
      <c r="J45" s="13"/>
      <c r="K45" s="13"/>
      <c r="L45" s="13"/>
      <c r="M45" s="13"/>
      <c r="N45" s="13"/>
      <c r="O45" s="13"/>
      <c r="P45" s="13"/>
      <c r="Q45" s="13"/>
      <c r="R45" s="13" t="s">
        <v>2</v>
      </c>
      <c r="S45" s="13"/>
      <c r="T45" s="13"/>
      <c r="U45" s="13"/>
      <c r="V45" s="13"/>
      <c r="W45" s="13"/>
      <c r="X45" s="13"/>
      <c r="Y45" s="13"/>
      <c r="Z45" s="13"/>
      <c r="AA45" s="382">
        <v>0.98</v>
      </c>
      <c r="AB45" s="382"/>
      <c r="AC45" s="382"/>
      <c r="AD45" s="380">
        <v>0.95069999999999999</v>
      </c>
      <c r="AE45" s="380"/>
      <c r="AF45" s="380"/>
      <c r="AG45" s="376">
        <v>2.76E-2</v>
      </c>
      <c r="AH45" s="377"/>
      <c r="AI45" s="378"/>
      <c r="AJ45" s="1"/>
      <c r="AK45" s="1"/>
      <c r="AL45" s="28" t="s">
        <v>51</v>
      </c>
      <c r="AM45" s="12"/>
      <c r="AN45" s="12"/>
      <c r="AO45" s="12"/>
      <c r="AP45" s="12"/>
      <c r="AQ45" s="12"/>
      <c r="AR45" s="12"/>
      <c r="AS45" s="12"/>
      <c r="AT45" s="261">
        <v>827.44</v>
      </c>
      <c r="AU45" s="262"/>
      <c r="AV45" s="263"/>
      <c r="AW45" s="244">
        <v>458.18</v>
      </c>
      <c r="AX45" s="245"/>
      <c r="AY45" s="245"/>
      <c r="AZ45" s="321">
        <v>369.25</v>
      </c>
      <c r="BA45" s="322"/>
      <c r="BB45" s="323"/>
      <c r="BC45" s="250"/>
      <c r="BD45" s="249"/>
      <c r="BE45" s="251"/>
      <c r="BF45" s="163"/>
      <c r="BG45" s="261">
        <v>420.27</v>
      </c>
      <c r="BH45" s="262"/>
      <c r="BI45" s="263"/>
      <c r="BJ45" s="428">
        <v>272.89999999999998</v>
      </c>
      <c r="BK45" s="429"/>
      <c r="BL45" s="430"/>
      <c r="BM45" s="431">
        <v>147.36000000000001</v>
      </c>
      <c r="BN45" s="432"/>
      <c r="BO45" s="433"/>
      <c r="BP45" s="250"/>
      <c r="BQ45" s="249"/>
      <c r="BR45" s="251"/>
      <c r="BS45" s="3"/>
      <c r="BT45" s="3"/>
      <c r="DN45" s="88"/>
      <c r="DO45" s="88"/>
      <c r="DP45" s="84"/>
      <c r="ED45" s="73" t="s">
        <v>95</v>
      </c>
      <c r="EH45" s="20"/>
      <c r="EI45" s="20"/>
      <c r="EJ45" s="151" t="s">
        <v>94</v>
      </c>
      <c r="EK45" s="20"/>
      <c r="EL45" s="20"/>
      <c r="EM45" s="20"/>
      <c r="EN45" s="20"/>
      <c r="EO45" s="20"/>
      <c r="EP45" s="20"/>
      <c r="EQ45" s="20"/>
      <c r="ER45" s="20"/>
      <c r="ES45" s="20"/>
      <c r="ET45" s="20"/>
      <c r="EU45" s="20"/>
      <c r="EV45" s="20"/>
      <c r="EW45" s="20"/>
      <c r="EX45" s="20"/>
      <c r="FH45" s="148"/>
      <c r="FI45" s="148"/>
      <c r="FJ45" s="148"/>
      <c r="FK45" s="148"/>
      <c r="FL45" s="148"/>
      <c r="FM45" s="113"/>
      <c r="FN45" s="148"/>
      <c r="FO45" s="113"/>
    </row>
    <row r="46" spans="1:172" ht="25" customHeight="1" x14ac:dyDescent="0.5">
      <c r="B46" s="51" t="s">
        <v>37</v>
      </c>
      <c r="C46" s="51"/>
      <c r="D46" s="60"/>
      <c r="E46" s="60"/>
      <c r="F46" s="60"/>
      <c r="G46" s="60"/>
      <c r="H46" s="60"/>
      <c r="I46" s="60"/>
      <c r="J46" s="60"/>
      <c r="K46" s="60"/>
      <c r="L46" s="60"/>
      <c r="M46" s="60"/>
      <c r="N46" s="60"/>
      <c r="O46" s="60"/>
      <c r="P46" s="60"/>
      <c r="Q46" s="60"/>
      <c r="R46" s="60"/>
      <c r="S46" s="60"/>
      <c r="T46" s="60"/>
      <c r="U46" s="60"/>
      <c r="V46" s="60"/>
      <c r="W46" s="60"/>
      <c r="X46" s="60"/>
      <c r="Y46" s="60"/>
      <c r="Z46" s="60"/>
      <c r="AA46" s="507"/>
      <c r="AB46" s="507"/>
      <c r="AC46" s="507"/>
      <c r="AD46" s="160"/>
      <c r="AE46" s="160"/>
      <c r="AF46" s="160"/>
      <c r="AG46" s="165"/>
      <c r="AH46" s="166"/>
      <c r="AI46" s="167"/>
      <c r="AJ46" s="1"/>
      <c r="AK46" s="1"/>
      <c r="AL46" s="36" t="s">
        <v>12</v>
      </c>
      <c r="AM46" s="36"/>
      <c r="AN46" s="36"/>
      <c r="AO46" s="36"/>
      <c r="AP46" s="37"/>
      <c r="AQ46" s="37"/>
      <c r="AR46" s="37"/>
      <c r="AS46" s="37"/>
      <c r="AT46" s="235">
        <v>2136.4499999999998</v>
      </c>
      <c r="AU46" s="236"/>
      <c r="AV46" s="237"/>
      <c r="AW46" s="238">
        <v>3918.67</v>
      </c>
      <c r="AX46" s="239"/>
      <c r="AY46" s="240"/>
      <c r="AZ46" s="419">
        <v>-1782.21</v>
      </c>
      <c r="BA46" s="420"/>
      <c r="BB46" s="421"/>
      <c r="BC46" s="246">
        <v>-0.45479999999999998</v>
      </c>
      <c r="BD46" s="247"/>
      <c r="BE46" s="248"/>
      <c r="BF46" s="163"/>
      <c r="BG46" s="235">
        <v>904.62</v>
      </c>
      <c r="BH46" s="236"/>
      <c r="BI46" s="237"/>
      <c r="BJ46" s="434">
        <v>1850.8</v>
      </c>
      <c r="BK46" s="435"/>
      <c r="BL46" s="436"/>
      <c r="BM46" s="410">
        <v>-946.19</v>
      </c>
      <c r="BN46" s="411"/>
      <c r="BO46" s="412"/>
      <c r="BP46" s="246">
        <v>-0.51119999999999999</v>
      </c>
      <c r="BQ46" s="247"/>
      <c r="BR46" s="248"/>
      <c r="BS46" s="3"/>
      <c r="BT46" s="3"/>
      <c r="DN46" s="85"/>
      <c r="DO46" s="85"/>
      <c r="DP46" s="84"/>
      <c r="EL46" s="20"/>
      <c r="EM46" s="20"/>
      <c r="EN46" s="20"/>
      <c r="EO46" s="20"/>
      <c r="EP46" s="20"/>
      <c r="EQ46" s="20"/>
      <c r="ER46" s="20"/>
      <c r="ES46" s="20"/>
      <c r="ET46" s="20"/>
      <c r="EU46" s="20"/>
      <c r="EV46" s="20"/>
      <c r="EW46" s="20"/>
      <c r="EX46" s="20"/>
    </row>
    <row r="47" spans="1:172" ht="25" customHeight="1" x14ac:dyDescent="0.5">
      <c r="A47" s="16"/>
      <c r="B47" s="58" t="s">
        <v>45</v>
      </c>
      <c r="C47" s="58"/>
      <c r="D47" s="13"/>
      <c r="E47" s="13"/>
      <c r="F47" s="63" t="s">
        <v>47</v>
      </c>
      <c r="G47" s="13" t="s">
        <v>48</v>
      </c>
      <c r="H47" s="13"/>
      <c r="I47" s="13"/>
      <c r="J47" s="13"/>
      <c r="K47" s="13"/>
      <c r="L47" s="13"/>
      <c r="M47" s="13"/>
      <c r="N47" s="13"/>
      <c r="O47" s="13"/>
      <c r="P47" s="13"/>
      <c r="Q47" s="13"/>
      <c r="R47" s="13"/>
      <c r="S47" s="13"/>
      <c r="T47" s="13"/>
      <c r="U47" s="13"/>
      <c r="V47" s="13"/>
      <c r="W47" s="13"/>
      <c r="X47" s="13"/>
      <c r="Y47" s="13"/>
      <c r="Z47" s="13"/>
      <c r="AA47" s="375">
        <v>1.08</v>
      </c>
      <c r="AB47" s="375"/>
      <c r="AC47" s="375"/>
      <c r="AD47" s="384">
        <v>1.0900000000000001</v>
      </c>
      <c r="AE47" s="384"/>
      <c r="AF47" s="384"/>
      <c r="AG47" s="354">
        <v>1.18E-2</v>
      </c>
      <c r="AH47" s="354"/>
      <c r="AI47" s="354"/>
      <c r="AJ47" s="1"/>
      <c r="AK47" s="1"/>
      <c r="AL47" s="26" t="s">
        <v>10</v>
      </c>
      <c r="AM47" s="26"/>
      <c r="AN47" s="26"/>
      <c r="AO47" s="26"/>
      <c r="AP47" s="27"/>
      <c r="AQ47" s="27"/>
      <c r="AR47" s="27"/>
      <c r="AS47" s="27"/>
      <c r="AT47" s="252">
        <v>1643.43</v>
      </c>
      <c r="AU47" s="253"/>
      <c r="AV47" s="254"/>
      <c r="AW47" s="255">
        <v>3361.49</v>
      </c>
      <c r="AX47" s="256"/>
      <c r="AY47" s="257"/>
      <c r="AZ47" s="258">
        <v>-1718.05</v>
      </c>
      <c r="BA47" s="259"/>
      <c r="BB47" s="260"/>
      <c r="BC47" s="246">
        <v>-0.5111</v>
      </c>
      <c r="BD47" s="247"/>
      <c r="BE47" s="248"/>
      <c r="BF47" s="163"/>
      <c r="BG47" s="252">
        <v>735.61</v>
      </c>
      <c r="BH47" s="253"/>
      <c r="BI47" s="254"/>
      <c r="BJ47" s="413">
        <v>1559.41</v>
      </c>
      <c r="BK47" s="414"/>
      <c r="BL47" s="415"/>
      <c r="BM47" s="410">
        <v>-823.81</v>
      </c>
      <c r="BN47" s="411"/>
      <c r="BO47" s="412"/>
      <c r="BP47" s="246">
        <v>-0.52829999999999999</v>
      </c>
      <c r="BQ47" s="247"/>
      <c r="BR47" s="248"/>
      <c r="BS47" s="3"/>
      <c r="BT47" s="3"/>
      <c r="DN47" s="112"/>
      <c r="DO47" s="112"/>
      <c r="DP47" s="112"/>
      <c r="DQ47" s="112"/>
      <c r="DR47" s="112"/>
      <c r="DS47" s="112"/>
    </row>
    <row r="48" spans="1:172" ht="25" customHeight="1" x14ac:dyDescent="0.65">
      <c r="B48" s="58" t="s">
        <v>46</v>
      </c>
      <c r="C48" s="58"/>
      <c r="D48" s="13"/>
      <c r="E48" s="13"/>
      <c r="F48" s="63" t="s">
        <v>47</v>
      </c>
      <c r="G48" s="13" t="s">
        <v>48</v>
      </c>
      <c r="H48" s="13"/>
      <c r="I48" s="13"/>
      <c r="J48" s="13"/>
      <c r="K48" s="13"/>
      <c r="L48" s="13"/>
      <c r="M48" s="13"/>
      <c r="N48" s="13"/>
      <c r="O48" s="13"/>
      <c r="P48" s="13"/>
      <c r="Q48" s="13"/>
      <c r="R48" s="13"/>
      <c r="S48" s="13"/>
      <c r="T48" s="13"/>
      <c r="U48" s="13"/>
      <c r="V48" s="13"/>
      <c r="W48" s="13"/>
      <c r="X48" s="13"/>
      <c r="Y48" s="13"/>
      <c r="Z48" s="13"/>
      <c r="AA48" s="375">
        <v>5.48</v>
      </c>
      <c r="AB48" s="375"/>
      <c r="AC48" s="392"/>
      <c r="AD48" s="388">
        <v>5.56</v>
      </c>
      <c r="AE48" s="389"/>
      <c r="AF48" s="390"/>
      <c r="AG48" s="354">
        <v>1.35E-2</v>
      </c>
      <c r="AH48" s="354"/>
      <c r="AI48" s="354"/>
      <c r="AJ48" s="1"/>
      <c r="AK48" s="1"/>
      <c r="AL48" s="28" t="s">
        <v>15</v>
      </c>
      <c r="AM48" s="29"/>
      <c r="AN48" s="29"/>
      <c r="AO48" s="29"/>
      <c r="AP48" s="30"/>
      <c r="AQ48" s="30"/>
      <c r="AR48" s="30"/>
      <c r="AS48" s="30"/>
      <c r="AT48" s="241">
        <v>1643.43</v>
      </c>
      <c r="AU48" s="242"/>
      <c r="AV48" s="243"/>
      <c r="AW48" s="244">
        <v>3357.7</v>
      </c>
      <c r="AX48" s="245"/>
      <c r="AY48" s="245"/>
      <c r="AZ48" s="284">
        <v>-1714.27</v>
      </c>
      <c r="BA48" s="284"/>
      <c r="BB48" s="284"/>
      <c r="BC48" s="249">
        <v>-0.51049999999999995</v>
      </c>
      <c r="BD48" s="249"/>
      <c r="BE48" s="249"/>
      <c r="BF48" s="164"/>
      <c r="BG48" s="241">
        <v>735.61</v>
      </c>
      <c r="BH48" s="242"/>
      <c r="BI48" s="243"/>
      <c r="BJ48" s="408">
        <v>1555.63</v>
      </c>
      <c r="BK48" s="409"/>
      <c r="BL48" s="409"/>
      <c r="BM48" s="432">
        <v>-820.02</v>
      </c>
      <c r="BN48" s="432"/>
      <c r="BO48" s="432"/>
      <c r="BP48" s="249">
        <v>-0.52710000000000001</v>
      </c>
      <c r="BQ48" s="249"/>
      <c r="BR48" s="249"/>
      <c r="BS48" s="3"/>
      <c r="BT48" s="3"/>
      <c r="CK48" s="103" t="s">
        <v>122</v>
      </c>
      <c r="DM48" s="112"/>
      <c r="DN48" s="112"/>
      <c r="DO48" s="112"/>
      <c r="DP48" s="112"/>
      <c r="DQ48" s="112"/>
      <c r="DR48" s="112"/>
      <c r="DS48" s="112"/>
    </row>
    <row r="49" spans="2:169" ht="25" customHeight="1" x14ac:dyDescent="0.5">
      <c r="B49" s="58" t="s">
        <v>45</v>
      </c>
      <c r="C49" s="58"/>
      <c r="D49" s="13"/>
      <c r="E49" s="13"/>
      <c r="F49" s="63" t="s">
        <v>47</v>
      </c>
      <c r="G49" s="13" t="s">
        <v>49</v>
      </c>
      <c r="H49" s="13"/>
      <c r="I49" s="13"/>
      <c r="J49" s="13"/>
      <c r="K49" s="13"/>
      <c r="L49" s="13"/>
      <c r="M49" s="13"/>
      <c r="N49" s="13"/>
      <c r="O49" s="13"/>
      <c r="P49" s="13"/>
      <c r="Q49" s="13"/>
      <c r="R49" s="13"/>
      <c r="S49" s="13"/>
      <c r="T49" s="13"/>
      <c r="U49" s="13"/>
      <c r="V49" s="13"/>
      <c r="W49" s="13"/>
      <c r="X49" s="13"/>
      <c r="Y49" s="13"/>
      <c r="Z49" s="13"/>
      <c r="AA49" s="375">
        <v>1.0900000000000001</v>
      </c>
      <c r="AB49" s="375"/>
      <c r="AC49" s="392"/>
      <c r="AD49" s="388">
        <v>1.04</v>
      </c>
      <c r="AE49" s="389"/>
      <c r="AF49" s="389"/>
      <c r="AG49" s="354">
        <v>-4.41E-2</v>
      </c>
      <c r="AH49" s="354"/>
      <c r="AI49" s="354"/>
      <c r="AJ49" s="1"/>
      <c r="AK49" s="1"/>
      <c r="AL49" s="32" t="s">
        <v>9</v>
      </c>
      <c r="AM49" s="33"/>
      <c r="AN49" s="33"/>
      <c r="AO49" s="33"/>
      <c r="AP49" s="34"/>
      <c r="AQ49" s="34"/>
      <c r="AR49" s="34"/>
      <c r="AS49" s="34"/>
      <c r="AT49" s="261">
        <v>0</v>
      </c>
      <c r="AU49" s="262"/>
      <c r="AV49" s="263"/>
      <c r="AW49" s="399">
        <v>3.79</v>
      </c>
      <c r="AX49" s="400"/>
      <c r="AY49" s="401"/>
      <c r="AZ49" s="321">
        <v>-3.79</v>
      </c>
      <c r="BA49" s="322"/>
      <c r="BB49" s="323"/>
      <c r="BC49" s="250"/>
      <c r="BD49" s="249"/>
      <c r="BE49" s="251"/>
      <c r="BF49" s="163"/>
      <c r="BG49" s="261">
        <v>0</v>
      </c>
      <c r="BH49" s="262"/>
      <c r="BI49" s="263"/>
      <c r="BJ49" s="399">
        <v>3.79</v>
      </c>
      <c r="BK49" s="400"/>
      <c r="BL49" s="401"/>
      <c r="BM49" s="431">
        <v>-3.79</v>
      </c>
      <c r="BN49" s="432"/>
      <c r="BO49" s="433"/>
      <c r="BP49" s="250">
        <v>-1</v>
      </c>
      <c r="BQ49" s="249"/>
      <c r="BR49" s="251"/>
      <c r="DM49" s="112"/>
      <c r="DN49" s="112"/>
      <c r="DO49" s="112"/>
      <c r="DP49" s="112"/>
      <c r="DQ49" s="112"/>
      <c r="DR49" s="112"/>
      <c r="DS49" s="112"/>
    </row>
    <row r="50" spans="2:169" ht="25" customHeight="1" x14ac:dyDescent="0.5">
      <c r="B50" s="55" t="s">
        <v>46</v>
      </c>
      <c r="C50" s="55"/>
      <c r="D50" s="61"/>
      <c r="E50" s="61"/>
      <c r="F50" s="64" t="s">
        <v>47</v>
      </c>
      <c r="G50" s="61" t="s">
        <v>49</v>
      </c>
      <c r="H50" s="61"/>
      <c r="I50" s="61"/>
      <c r="J50" s="61"/>
      <c r="K50" s="61"/>
      <c r="L50" s="61"/>
      <c r="M50" s="61"/>
      <c r="N50" s="61"/>
      <c r="O50" s="61"/>
      <c r="P50" s="61"/>
      <c r="Q50" s="61"/>
      <c r="R50" s="61"/>
      <c r="S50" s="61"/>
      <c r="T50" s="61"/>
      <c r="U50" s="61"/>
      <c r="V50" s="61"/>
      <c r="W50" s="61"/>
      <c r="X50" s="61"/>
      <c r="Y50" s="61"/>
      <c r="Z50" s="61"/>
      <c r="AA50" s="374">
        <v>5.28</v>
      </c>
      <c r="AB50" s="374"/>
      <c r="AC50" s="391"/>
      <c r="AD50" s="385">
        <v>5.42</v>
      </c>
      <c r="AE50" s="386"/>
      <c r="AF50" s="387"/>
      <c r="AG50" s="376">
        <v>2.7300000000000001E-2</v>
      </c>
      <c r="AH50" s="377"/>
      <c r="AI50" s="378"/>
      <c r="AJ50" s="1"/>
      <c r="AK50" s="1"/>
      <c r="AL50" s="36" t="s">
        <v>72</v>
      </c>
      <c r="AM50" s="12"/>
      <c r="AN50" s="12"/>
      <c r="AO50" s="12"/>
      <c r="AP50" s="12"/>
      <c r="AQ50" s="12"/>
      <c r="AR50" s="12"/>
      <c r="AS50" s="12"/>
      <c r="AT50" s="396">
        <v>55.41</v>
      </c>
      <c r="AU50" s="397"/>
      <c r="AV50" s="398"/>
      <c r="AW50" s="504">
        <v>84.29</v>
      </c>
      <c r="AX50" s="505"/>
      <c r="AY50" s="506"/>
      <c r="AZ50" s="405">
        <v>-28.88</v>
      </c>
      <c r="BA50" s="406"/>
      <c r="BB50" s="407"/>
      <c r="BC50" s="246">
        <v>-0.34260000000000002</v>
      </c>
      <c r="BD50" s="247"/>
      <c r="BE50" s="248"/>
      <c r="BF50" s="163"/>
      <c r="BG50" s="396">
        <v>23.24</v>
      </c>
      <c r="BH50" s="397"/>
      <c r="BI50" s="398"/>
      <c r="BJ50" s="443">
        <v>41.7</v>
      </c>
      <c r="BK50" s="444"/>
      <c r="BL50" s="445"/>
      <c r="BM50" s="410">
        <v>-18.46</v>
      </c>
      <c r="BN50" s="411"/>
      <c r="BO50" s="412"/>
      <c r="BP50" s="246">
        <v>-0.44259999999999999</v>
      </c>
      <c r="BQ50" s="247"/>
      <c r="BR50" s="248"/>
      <c r="CK50" s="422" t="s">
        <v>103</v>
      </c>
      <c r="CL50" s="422"/>
      <c r="CM50" s="422"/>
      <c r="CN50" s="422"/>
      <c r="CO50" s="422"/>
      <c r="CP50" s="422"/>
      <c r="CQ50" s="422"/>
      <c r="CR50" s="422"/>
      <c r="CS50" s="422"/>
      <c r="CT50" s="422"/>
      <c r="CU50" s="422"/>
      <c r="CV50" s="422"/>
      <c r="CW50" s="422"/>
      <c r="CX50" s="422"/>
      <c r="CY50" s="422"/>
      <c r="CZ50" s="422"/>
      <c r="DA50" s="422"/>
      <c r="DB50" s="422"/>
      <c r="DC50" s="422"/>
      <c r="DD50" s="422"/>
      <c r="DE50" s="422"/>
      <c r="DF50" s="422"/>
      <c r="DG50" s="422"/>
      <c r="DH50" s="422"/>
      <c r="DI50" s="422"/>
      <c r="DJ50" s="422"/>
      <c r="DK50" s="422"/>
      <c r="DL50" s="422"/>
      <c r="DM50" s="422"/>
      <c r="DN50" s="422"/>
      <c r="DO50" s="422"/>
      <c r="DP50" s="422"/>
      <c r="DQ50" s="422"/>
      <c r="DR50" s="422"/>
      <c r="DS50" s="422"/>
      <c r="DT50" s="422"/>
      <c r="DU50" s="422"/>
      <c r="DV50" s="422"/>
      <c r="DW50" s="422"/>
      <c r="DX50" s="422"/>
      <c r="DY50" s="422"/>
      <c r="DZ50" s="422"/>
      <c r="EA50" s="422"/>
      <c r="EB50" s="422"/>
      <c r="EC50" s="422"/>
      <c r="ED50" s="422"/>
      <c r="EE50" s="422"/>
      <c r="EF50" s="422"/>
      <c r="EG50" s="422"/>
      <c r="EH50" s="422"/>
      <c r="EI50" s="422"/>
      <c r="EJ50" s="422"/>
      <c r="EK50" s="422"/>
      <c r="EL50" s="422"/>
      <c r="EM50" s="422"/>
      <c r="EN50" s="422"/>
      <c r="EO50" s="422"/>
      <c r="EP50" s="422"/>
      <c r="EQ50" s="422"/>
      <c r="ER50" s="422"/>
      <c r="ES50" s="422"/>
      <c r="ET50" s="422"/>
      <c r="EU50" s="422"/>
      <c r="EV50" s="422"/>
      <c r="EW50" s="422"/>
      <c r="EX50" s="422"/>
      <c r="EY50" s="422"/>
      <c r="EZ50" s="422"/>
      <c r="FA50" s="422"/>
      <c r="FB50" s="422"/>
      <c r="FC50" s="422"/>
      <c r="FD50" s="422"/>
      <c r="FE50" s="422"/>
      <c r="FF50" s="422"/>
      <c r="FG50" s="422"/>
      <c r="FH50" s="422"/>
      <c r="FI50" s="422"/>
      <c r="FJ50" s="422"/>
      <c r="FK50" s="422"/>
      <c r="FL50" s="422"/>
      <c r="FM50" s="422"/>
    </row>
    <row r="51" spans="2:169" ht="25" customHeight="1" x14ac:dyDescent="0.35">
      <c r="B51" s="15" t="s">
        <v>52</v>
      </c>
      <c r="C51" s="3"/>
      <c r="D51" s="3"/>
      <c r="E51" s="3"/>
      <c r="F51" s="3"/>
      <c r="G51" s="3"/>
      <c r="H51" s="3"/>
      <c r="I51" s="3"/>
      <c r="J51" s="3"/>
      <c r="K51" s="3"/>
      <c r="L51" s="3"/>
      <c r="M51" s="3"/>
      <c r="N51" s="3"/>
      <c r="O51" s="3"/>
      <c r="P51" s="6"/>
      <c r="Q51" s="6"/>
      <c r="R51" s="6"/>
      <c r="S51" s="6"/>
      <c r="T51" s="6"/>
      <c r="U51" s="6"/>
      <c r="V51" s="6"/>
      <c r="W51" s="6"/>
      <c r="AA51" s="21"/>
      <c r="AB51" s="21"/>
      <c r="AC51" s="21"/>
      <c r="AD51" s="21"/>
      <c r="AE51" s="6"/>
      <c r="AF51" s="6"/>
      <c r="AG51" s="6"/>
      <c r="AJ51" s="1"/>
      <c r="AK51" s="1"/>
      <c r="AL51" s="38" t="s">
        <v>16</v>
      </c>
      <c r="AM51" s="38"/>
      <c r="AN51" s="38"/>
      <c r="AO51" s="38"/>
      <c r="AP51" s="37"/>
      <c r="AQ51" s="37"/>
      <c r="AR51" s="37"/>
      <c r="AS51" s="37"/>
      <c r="AT51" s="440">
        <v>29097.53</v>
      </c>
      <c r="AU51" s="441"/>
      <c r="AV51" s="442"/>
      <c r="AW51" s="402">
        <v>31225.759999999998</v>
      </c>
      <c r="AX51" s="403"/>
      <c r="AY51" s="404"/>
      <c r="AZ51" s="402">
        <v>-2128.2199999999998</v>
      </c>
      <c r="BA51" s="403"/>
      <c r="BB51" s="404"/>
      <c r="BC51" s="393">
        <v>-6.8199999999999997E-2</v>
      </c>
      <c r="BD51" s="394"/>
      <c r="BE51" s="395"/>
      <c r="BF51" s="163"/>
      <c r="BG51" s="440">
        <v>11534.82</v>
      </c>
      <c r="BH51" s="441"/>
      <c r="BI51" s="442"/>
      <c r="BJ51" s="437">
        <v>14473.51</v>
      </c>
      <c r="BK51" s="438"/>
      <c r="BL51" s="439"/>
      <c r="BM51" s="437">
        <v>-2938.69</v>
      </c>
      <c r="BN51" s="438"/>
      <c r="BO51" s="439"/>
      <c r="BP51" s="393">
        <v>-0.20300000000000001</v>
      </c>
      <c r="BQ51" s="394"/>
      <c r="BR51" s="395"/>
      <c r="CK51" s="422"/>
      <c r="CL51" s="422"/>
      <c r="CM51" s="422"/>
      <c r="CN51" s="422"/>
      <c r="CO51" s="422"/>
      <c r="CP51" s="422"/>
      <c r="CQ51" s="422"/>
      <c r="CR51" s="422"/>
      <c r="CS51" s="422"/>
      <c r="CT51" s="422"/>
      <c r="CU51" s="422"/>
      <c r="CV51" s="422"/>
      <c r="CW51" s="422"/>
      <c r="CX51" s="422"/>
      <c r="CY51" s="422"/>
      <c r="CZ51" s="422"/>
      <c r="DA51" s="422"/>
      <c r="DB51" s="422"/>
      <c r="DC51" s="422"/>
      <c r="DD51" s="422"/>
      <c r="DE51" s="422"/>
      <c r="DF51" s="422"/>
      <c r="DG51" s="422"/>
      <c r="DH51" s="422"/>
      <c r="DI51" s="422"/>
      <c r="DJ51" s="422"/>
      <c r="DK51" s="422"/>
      <c r="DL51" s="422"/>
      <c r="DM51" s="422"/>
      <c r="DN51" s="422"/>
      <c r="DO51" s="422"/>
      <c r="DP51" s="422"/>
      <c r="DQ51" s="422"/>
      <c r="DR51" s="422"/>
      <c r="DS51" s="422"/>
      <c r="DT51" s="422"/>
      <c r="DU51" s="422"/>
      <c r="DV51" s="422"/>
      <c r="DW51" s="422"/>
      <c r="DX51" s="422"/>
      <c r="DY51" s="422"/>
      <c r="DZ51" s="422"/>
      <c r="EA51" s="422"/>
      <c r="EB51" s="422"/>
      <c r="EC51" s="422"/>
      <c r="ED51" s="422"/>
      <c r="EE51" s="422"/>
      <c r="EF51" s="422"/>
      <c r="EG51" s="422"/>
      <c r="EH51" s="422"/>
      <c r="EI51" s="422"/>
      <c r="EJ51" s="422"/>
      <c r="EK51" s="422"/>
      <c r="EL51" s="422"/>
      <c r="EM51" s="422"/>
      <c r="EN51" s="422"/>
      <c r="EO51" s="422"/>
      <c r="EP51" s="422"/>
      <c r="EQ51" s="422"/>
      <c r="ER51" s="422"/>
      <c r="ES51" s="422"/>
      <c r="ET51" s="422"/>
      <c r="EU51" s="422"/>
      <c r="EV51" s="422"/>
      <c r="EW51" s="422"/>
      <c r="EX51" s="422"/>
      <c r="EY51" s="422"/>
      <c r="EZ51" s="422"/>
      <c r="FA51" s="422"/>
      <c r="FB51" s="422"/>
      <c r="FC51" s="422"/>
      <c r="FD51" s="422"/>
      <c r="FE51" s="422"/>
      <c r="FF51" s="422"/>
      <c r="FG51" s="422"/>
      <c r="FH51" s="422"/>
      <c r="FI51" s="422"/>
      <c r="FJ51" s="422"/>
      <c r="FK51" s="422"/>
      <c r="FL51" s="422"/>
      <c r="FM51" s="422"/>
    </row>
    <row r="52" spans="2:169" ht="25" customHeight="1" x14ac:dyDescent="0.4">
      <c r="AK52" s="1"/>
      <c r="AL52" s="503" t="s">
        <v>76</v>
      </c>
      <c r="AM52" s="503"/>
      <c r="AN52" s="503"/>
      <c r="AO52" s="503"/>
      <c r="AP52" s="503"/>
      <c r="AQ52" s="503"/>
      <c r="AR52" s="503"/>
      <c r="AS52" s="503"/>
      <c r="AT52" s="503"/>
      <c r="AU52" s="503"/>
      <c r="AV52" s="503"/>
      <c r="AW52" s="503"/>
      <c r="AX52" s="503"/>
      <c r="AY52" s="503"/>
      <c r="AZ52" s="503"/>
      <c r="BA52" s="503"/>
      <c r="BB52" s="503"/>
      <c r="BC52" s="503"/>
      <c r="BD52" s="503"/>
      <c r="BE52" s="503"/>
      <c r="BF52" s="503"/>
      <c r="BG52" s="503"/>
      <c r="BH52" s="503"/>
      <c r="BI52" s="503"/>
      <c r="BJ52" s="503"/>
      <c r="BK52" s="503"/>
      <c r="BL52" s="503"/>
      <c r="BM52" s="503"/>
      <c r="BN52" s="503"/>
      <c r="BO52" s="503"/>
      <c r="CK52" s="58"/>
      <c r="CL52" s="58"/>
      <c r="CM52" s="58"/>
      <c r="CN52" s="13"/>
      <c r="CO52" s="13"/>
      <c r="CP52" s="13"/>
      <c r="CQ52" s="13"/>
      <c r="CR52" s="13"/>
      <c r="CS52" s="13"/>
      <c r="CT52" s="13"/>
      <c r="CU52" s="13"/>
      <c r="CV52" s="76"/>
      <c r="CW52" s="77"/>
      <c r="CX52" s="77"/>
      <c r="CY52" s="76"/>
      <c r="CZ52" s="77"/>
      <c r="DA52" s="77"/>
      <c r="DB52" s="80"/>
      <c r="DC52" s="80"/>
      <c r="DD52" s="80"/>
      <c r="DE52" s="98"/>
      <c r="DF52" s="98"/>
      <c r="DG52" s="98"/>
    </row>
    <row r="58" spans="2:169" ht="22.5" x14ac:dyDescent="0.35">
      <c r="CY58" s="89"/>
      <c r="CZ58" s="89"/>
      <c r="DA58" s="89"/>
      <c r="DB58" s="89"/>
      <c r="DC58" s="89"/>
      <c r="DD58" s="89"/>
      <c r="DE58" s="89"/>
      <c r="DF58" s="89"/>
      <c r="DG58" s="89"/>
      <c r="DH58" s="89"/>
      <c r="DI58" s="89"/>
      <c r="DJ58" s="89"/>
      <c r="DK58" s="89"/>
      <c r="DL58" s="89"/>
      <c r="DM58" s="89"/>
      <c r="DN58" s="89"/>
      <c r="DO58" s="89"/>
      <c r="DP58" s="89"/>
      <c r="DQ58" s="89"/>
      <c r="DR58" s="89"/>
      <c r="DS58" s="89"/>
      <c r="DT58" s="89"/>
      <c r="DU58" s="89"/>
      <c r="DV58" s="89"/>
      <c r="DW58" s="89"/>
      <c r="DX58" s="89"/>
      <c r="DY58" s="89"/>
      <c r="DZ58" s="89"/>
      <c r="EA58" s="89"/>
      <c r="EB58" s="89"/>
      <c r="EC58" s="89"/>
      <c r="ED58" s="89"/>
      <c r="EE58" s="89"/>
      <c r="EF58" s="89"/>
    </row>
    <row r="61" spans="2:169" ht="15.5" x14ac:dyDescent="0.35">
      <c r="CX61" s="6"/>
      <c r="CY61" s="6"/>
      <c r="CZ61" s="6"/>
      <c r="DA61" s="6"/>
      <c r="DB61" s="6"/>
      <c r="DC61" s="6"/>
      <c r="DD61" s="6"/>
      <c r="DE61" s="6"/>
      <c r="DF61" s="6"/>
      <c r="DG61" s="6"/>
      <c r="DH61" s="6"/>
      <c r="DI61" s="6"/>
      <c r="DJ61" s="6"/>
      <c r="DK61" s="6"/>
      <c r="DL61" s="6"/>
      <c r="DM61" s="6"/>
      <c r="DN61" s="6"/>
      <c r="DO61" s="6"/>
      <c r="DP61" s="6"/>
      <c r="DQ61" s="6"/>
      <c r="DR61" s="6"/>
      <c r="DS61" s="6"/>
      <c r="DT61" s="6"/>
      <c r="DU61" s="6"/>
      <c r="DV61" s="6"/>
      <c r="DW61" s="6"/>
      <c r="DX61" s="6"/>
      <c r="DY61" s="6"/>
    </row>
    <row r="62" spans="2:169" ht="22.5" x14ac:dyDescent="0.5">
      <c r="Y62" s="3"/>
      <c r="Z62" s="3"/>
      <c r="AA62" s="3"/>
      <c r="AB62" s="3"/>
      <c r="AC62" s="3"/>
      <c r="AD62" s="3"/>
      <c r="AE62" s="3"/>
      <c r="AF62" s="3"/>
      <c r="AG62" s="3"/>
      <c r="AH62" s="3"/>
      <c r="AI62" s="3"/>
      <c r="DN62" s="17"/>
      <c r="DO62" s="17"/>
      <c r="DP62" s="17"/>
      <c r="EB62" s="3"/>
      <c r="EC62" s="3"/>
      <c r="ED62" s="3"/>
      <c r="EE62" s="3"/>
      <c r="EF62" s="3"/>
      <c r="EG62" s="3"/>
      <c r="EH62" s="3"/>
      <c r="EI62" s="3"/>
      <c r="EJ62" s="3"/>
      <c r="EK62" s="3"/>
      <c r="EL62" s="3"/>
    </row>
    <row r="63" spans="2:169" ht="22" x14ac:dyDescent="0.5">
      <c r="AJ63" s="3"/>
      <c r="AK63" s="3"/>
      <c r="DN63" s="18"/>
      <c r="DO63" s="19"/>
      <c r="DP63" s="19"/>
      <c r="EB63" s="3"/>
      <c r="EC63" s="3"/>
      <c r="ED63" s="3"/>
      <c r="EE63" s="3"/>
      <c r="EF63" s="3"/>
      <c r="EG63" s="3"/>
      <c r="EH63" s="3"/>
      <c r="EI63" s="3"/>
      <c r="EJ63" s="3"/>
      <c r="EK63" s="3"/>
      <c r="EL63" s="3"/>
    </row>
    <row r="64" spans="2:169" ht="22" x14ac:dyDescent="0.5">
      <c r="DN64" s="233"/>
      <c r="DO64" s="234"/>
      <c r="DP64" s="234"/>
      <c r="EB64" s="3"/>
      <c r="EC64" s="3"/>
      <c r="ED64" s="3"/>
      <c r="EE64" s="3"/>
      <c r="EF64" s="3"/>
      <c r="EG64" s="3"/>
      <c r="EH64" s="3"/>
      <c r="EI64" s="3"/>
      <c r="EJ64" s="3"/>
      <c r="EK64" s="3"/>
      <c r="EL64" s="3"/>
    </row>
    <row r="65" spans="10:142" ht="15.5" x14ac:dyDescent="0.35">
      <c r="DN65" s="3"/>
      <c r="DO65" s="3"/>
      <c r="DP65" s="3"/>
      <c r="EB65" s="3"/>
      <c r="EC65" s="3"/>
      <c r="ED65" s="3"/>
      <c r="EE65" s="3"/>
      <c r="EF65" s="3"/>
      <c r="EG65" s="3"/>
      <c r="EH65" s="3"/>
      <c r="EI65" s="3"/>
      <c r="EJ65" s="3"/>
      <c r="EK65" s="3"/>
      <c r="EL65" s="3"/>
    </row>
    <row r="66" spans="10:142" ht="31" x14ac:dyDescent="0.35">
      <c r="K66" s="83"/>
      <c r="L66" s="83"/>
      <c r="M66" s="83"/>
      <c r="N66" s="83"/>
      <c r="O66" s="83"/>
      <c r="P66" s="83"/>
      <c r="Q66" s="83"/>
      <c r="R66" s="83"/>
      <c r="S66" s="83"/>
      <c r="T66" s="83"/>
      <c r="Y66" s="82"/>
      <c r="Z66" s="82"/>
      <c r="AA66" s="82"/>
      <c r="AB66" s="82"/>
      <c r="AC66" s="82"/>
      <c r="AD66" s="82"/>
      <c r="AE66" s="82"/>
      <c r="AF66" s="82"/>
      <c r="AG66" s="82"/>
      <c r="AH66" s="82"/>
      <c r="AI66" s="82"/>
      <c r="DN66" s="3"/>
      <c r="DO66" s="3"/>
      <c r="DP66" s="3"/>
      <c r="EB66" s="3"/>
      <c r="EC66" s="3"/>
      <c r="ED66" s="3"/>
      <c r="EK66" s="10"/>
      <c r="EL66" s="3"/>
    </row>
    <row r="67" spans="10:142" ht="31" x14ac:dyDescent="0.35">
      <c r="K67" s="3"/>
      <c r="L67" s="3"/>
      <c r="M67" s="3"/>
      <c r="N67" s="3"/>
      <c r="O67" s="3"/>
      <c r="P67" s="3"/>
      <c r="Q67" s="3"/>
      <c r="R67" s="3"/>
      <c r="S67" s="3"/>
      <c r="T67" s="3"/>
      <c r="Y67" s="3"/>
      <c r="Z67" s="3"/>
      <c r="AA67" s="3"/>
      <c r="AB67" s="3"/>
      <c r="AC67" s="3"/>
      <c r="AD67" s="3"/>
      <c r="AE67" s="3"/>
      <c r="AF67" s="3"/>
      <c r="AG67" s="3"/>
      <c r="AH67" s="3"/>
      <c r="AI67" s="3"/>
      <c r="AJ67" s="82"/>
      <c r="AK67" s="82"/>
      <c r="DN67" s="3"/>
      <c r="DO67" s="3"/>
      <c r="DP67" s="3"/>
      <c r="EB67" s="3"/>
      <c r="EC67" s="3"/>
      <c r="ED67" s="3"/>
      <c r="EK67" s="10"/>
      <c r="EL67" s="3"/>
    </row>
    <row r="68" spans="10:142" ht="31" x14ac:dyDescent="0.35">
      <c r="K68" s="3"/>
      <c r="L68" s="3"/>
      <c r="M68" s="3"/>
      <c r="N68" s="3"/>
      <c r="O68" s="3"/>
      <c r="P68" s="3"/>
      <c r="Q68" s="3"/>
      <c r="R68" s="3"/>
      <c r="S68" s="3"/>
      <c r="T68" s="3"/>
      <c r="Y68" s="3"/>
      <c r="Z68" s="3"/>
      <c r="AA68" s="3"/>
      <c r="AB68" s="3"/>
      <c r="AC68" s="3"/>
      <c r="AD68" s="3"/>
      <c r="AE68" s="3"/>
      <c r="AF68" s="3"/>
      <c r="AG68" s="3"/>
      <c r="AH68" s="3"/>
      <c r="AI68" s="3"/>
      <c r="AJ68" s="3"/>
      <c r="AK68" s="3"/>
      <c r="DN68" s="3"/>
      <c r="DO68" s="3"/>
      <c r="DP68" s="3"/>
      <c r="EB68" s="3"/>
      <c r="EC68" s="3"/>
      <c r="ED68" s="3"/>
      <c r="EK68" s="10"/>
      <c r="EL68" s="3"/>
    </row>
    <row r="69" spans="10:142" ht="15.5" x14ac:dyDescent="0.35">
      <c r="K69" s="3"/>
      <c r="L69" s="3"/>
      <c r="M69" s="3"/>
      <c r="N69" s="3"/>
      <c r="O69" s="3"/>
      <c r="P69" s="3"/>
      <c r="Q69" s="3"/>
      <c r="R69" s="3"/>
      <c r="S69" s="3"/>
      <c r="T69" s="3"/>
      <c r="Y69" s="3"/>
      <c r="Z69" s="3"/>
      <c r="AA69" s="3"/>
      <c r="AB69" s="3"/>
      <c r="AC69" s="3"/>
      <c r="AD69" s="3"/>
      <c r="AE69" s="3"/>
      <c r="AF69" s="3"/>
      <c r="AG69" s="3"/>
      <c r="AH69" s="3"/>
      <c r="AI69" s="3"/>
      <c r="AJ69" s="3"/>
      <c r="AK69" s="3"/>
      <c r="DN69" s="3"/>
      <c r="DO69" s="3"/>
      <c r="DP69" s="3"/>
      <c r="EB69" s="3"/>
      <c r="EC69" s="3"/>
      <c r="ED69" s="3"/>
      <c r="EE69" s="3"/>
      <c r="EF69" s="3"/>
      <c r="EG69" s="3"/>
      <c r="EH69" s="3"/>
      <c r="EI69" s="3"/>
      <c r="EJ69" s="3"/>
      <c r="EK69" s="3"/>
      <c r="EL69" s="3"/>
    </row>
    <row r="70" spans="10:142" ht="15.5" x14ac:dyDescent="0.35">
      <c r="K70" s="3"/>
      <c r="L70" s="3"/>
      <c r="M70" s="3"/>
      <c r="N70" s="3"/>
      <c r="O70" s="3"/>
      <c r="P70" s="3"/>
      <c r="Q70" s="3"/>
      <c r="R70" s="3"/>
      <c r="S70" s="3"/>
      <c r="T70" s="3"/>
      <c r="Y70" s="3"/>
      <c r="Z70" s="3"/>
      <c r="AA70" s="3"/>
      <c r="AB70" s="3"/>
      <c r="AC70" s="3"/>
      <c r="AD70" s="3"/>
      <c r="AE70" s="3"/>
      <c r="AF70" s="3"/>
      <c r="AG70" s="3"/>
      <c r="AH70" s="3"/>
      <c r="AI70" s="3"/>
      <c r="AJ70" s="3"/>
      <c r="AK70" s="3"/>
      <c r="DN70" s="3"/>
      <c r="DO70" s="3"/>
      <c r="DP70" s="3"/>
      <c r="EB70" s="3"/>
      <c r="EC70" s="3"/>
      <c r="ED70" s="3"/>
      <c r="EE70" s="3"/>
      <c r="EF70" s="3"/>
      <c r="EG70" s="3"/>
      <c r="EH70" s="3"/>
      <c r="EI70" s="3"/>
      <c r="EJ70" s="3"/>
      <c r="EK70" s="3"/>
      <c r="EL70" s="3"/>
    </row>
    <row r="71" spans="10:142" ht="15.5" x14ac:dyDescent="0.35">
      <c r="K71" s="3"/>
      <c r="L71" s="3"/>
      <c r="M71" s="3"/>
      <c r="N71" s="3"/>
      <c r="O71" s="3"/>
      <c r="P71" s="3"/>
      <c r="Q71" s="3"/>
      <c r="R71" s="3"/>
      <c r="S71" s="3"/>
      <c r="T71" s="3"/>
      <c r="Y71" s="15"/>
      <c r="Z71" s="3"/>
      <c r="AA71" s="3"/>
      <c r="AB71" s="3"/>
      <c r="AC71" s="3"/>
      <c r="AD71" s="3"/>
      <c r="AE71" s="3"/>
      <c r="AF71" s="3"/>
      <c r="AG71" s="3"/>
      <c r="AH71" s="3"/>
      <c r="AI71" s="3"/>
      <c r="AJ71" s="3"/>
      <c r="AK71" s="3"/>
      <c r="DN71" s="3"/>
      <c r="DO71" s="3"/>
      <c r="DP71" s="3"/>
      <c r="EB71" s="3"/>
      <c r="EC71" s="3"/>
      <c r="ED71" s="3"/>
      <c r="EE71" s="3"/>
      <c r="EF71" s="3"/>
      <c r="EG71" s="3"/>
      <c r="EH71" s="3"/>
      <c r="EI71" s="3"/>
      <c r="EJ71" s="3"/>
      <c r="EK71" s="3"/>
      <c r="EL71" s="3"/>
    </row>
    <row r="72" spans="10:142" ht="15.5" x14ac:dyDescent="0.35">
      <c r="J72" s="3"/>
      <c r="K72" s="3"/>
      <c r="L72" s="3"/>
      <c r="M72" s="3"/>
      <c r="N72" s="3"/>
      <c r="O72" s="3"/>
      <c r="P72" s="3"/>
      <c r="Q72" s="3"/>
      <c r="R72" s="3"/>
      <c r="S72" s="3"/>
      <c r="T72" s="3"/>
      <c r="U72" s="3"/>
      <c r="V72" s="3"/>
      <c r="AJ72" s="3"/>
      <c r="AK72" s="3"/>
      <c r="DN72" s="3"/>
      <c r="DO72" s="3"/>
      <c r="DP72" s="3"/>
      <c r="EB72" s="3"/>
      <c r="EC72" s="3"/>
      <c r="ED72" s="3"/>
      <c r="EE72" s="3"/>
      <c r="EF72" s="3"/>
      <c r="EG72" s="3"/>
      <c r="EH72" s="3"/>
      <c r="EI72" s="3"/>
      <c r="EJ72" s="3"/>
      <c r="EK72" s="3"/>
      <c r="EL72" s="3"/>
    </row>
    <row r="73" spans="10:142" ht="15.5" x14ac:dyDescent="0.35">
      <c r="K73" s="3"/>
      <c r="L73" s="3"/>
      <c r="M73" s="3"/>
      <c r="N73" s="3"/>
      <c r="O73" s="3"/>
      <c r="P73" s="3"/>
      <c r="Q73" s="3"/>
      <c r="R73" s="3"/>
      <c r="S73" s="3"/>
      <c r="T73" s="3"/>
      <c r="DN73" s="3"/>
      <c r="DO73" s="3"/>
      <c r="DP73" s="3"/>
      <c r="EB73" s="3"/>
      <c r="EC73" s="3"/>
      <c r="ED73" s="3"/>
      <c r="EE73" s="3"/>
      <c r="EF73" s="3"/>
      <c r="EG73" s="3"/>
      <c r="EH73" s="3"/>
      <c r="EI73" s="3"/>
      <c r="EJ73" s="3"/>
      <c r="EK73" s="3"/>
      <c r="EL73" s="3"/>
    </row>
    <row r="74" spans="10:142" ht="15.5" x14ac:dyDescent="0.35">
      <c r="K74" s="3"/>
      <c r="L74" s="3"/>
      <c r="M74" s="3"/>
      <c r="N74" s="3"/>
      <c r="O74" s="3"/>
      <c r="P74" s="3"/>
      <c r="Q74" s="3"/>
      <c r="R74" s="3"/>
      <c r="S74" s="3"/>
      <c r="T74" s="3"/>
      <c r="DN74" s="3"/>
      <c r="DO74" s="3"/>
      <c r="DP74" s="3"/>
    </row>
    <row r="75" spans="10:142" ht="15.5" x14ac:dyDescent="0.35">
      <c r="K75" s="3"/>
      <c r="L75" s="3"/>
      <c r="M75" s="3"/>
      <c r="N75" s="3"/>
      <c r="O75" s="3"/>
      <c r="P75" s="3"/>
      <c r="Q75" s="3"/>
      <c r="R75" s="3"/>
      <c r="S75" s="3"/>
      <c r="T75" s="3"/>
    </row>
  </sheetData>
  <mergeCells count="452">
    <mergeCell ref="BO3:BX6"/>
    <mergeCell ref="BJ39:BL39"/>
    <mergeCell ref="BM39:BO39"/>
    <mergeCell ref="BP39:BR39"/>
    <mergeCell ref="BG40:BI40"/>
    <mergeCell ref="BJ40:BL40"/>
    <mergeCell ref="BM40:BO40"/>
    <mergeCell ref="BP40:BR40"/>
    <mergeCell ref="BG41:BI41"/>
    <mergeCell ref="BJ41:BL41"/>
    <mergeCell ref="BP36:BR36"/>
    <mergeCell ref="BG37:BI37"/>
    <mergeCell ref="BJ37:BL37"/>
    <mergeCell ref="BM37:BO37"/>
    <mergeCell ref="BP37:BR37"/>
    <mergeCell ref="BG38:BI38"/>
    <mergeCell ref="BX22:CH23"/>
    <mergeCell ref="BZ26:CC26"/>
    <mergeCell ref="BC44:BE44"/>
    <mergeCell ref="BM48:BO48"/>
    <mergeCell ref="AT51:AV51"/>
    <mergeCell ref="AW50:AY50"/>
    <mergeCell ref="AT50:AV50"/>
    <mergeCell ref="AW48:AY48"/>
    <mergeCell ref="AA46:AC46"/>
    <mergeCell ref="BM41:BO41"/>
    <mergeCell ref="BP41:BR41"/>
    <mergeCell ref="BJ43:BL43"/>
    <mergeCell ref="BM43:BO43"/>
    <mergeCell ref="BG47:BI47"/>
    <mergeCell ref="BJ38:BL38"/>
    <mergeCell ref="BM34:BO34"/>
    <mergeCell ref="BJ34:BL34"/>
    <mergeCell ref="CS41:CU41"/>
    <mergeCell ref="CV41:CX41"/>
    <mergeCell ref="CY41:DA41"/>
    <mergeCell ref="CS42:CU42"/>
    <mergeCell ref="AL52:BO52"/>
    <mergeCell ref="BG42:BI42"/>
    <mergeCell ref="BJ42:BL42"/>
    <mergeCell ref="BM42:BO42"/>
    <mergeCell ref="BP42:BR42"/>
    <mergeCell ref="BG43:BI43"/>
    <mergeCell ref="BP43:BR43"/>
    <mergeCell ref="BJ44:BL44"/>
    <mergeCell ref="BM44:BO44"/>
    <mergeCell ref="BP44:BR44"/>
    <mergeCell ref="BG45:BI45"/>
    <mergeCell ref="BG44:BI44"/>
    <mergeCell ref="BP49:BR49"/>
    <mergeCell ref="BM49:BO49"/>
    <mergeCell ref="BJ49:BL49"/>
    <mergeCell ref="BP48:BR48"/>
    <mergeCell ref="BC51:BE51"/>
    <mergeCell ref="EW25:EY25"/>
    <mergeCell ref="ET24:EV24"/>
    <mergeCell ref="EW24:EY24"/>
    <mergeCell ref="DC35:DE35"/>
    <mergeCell ref="EW23:EY23"/>
    <mergeCell ref="DF35:DH35"/>
    <mergeCell ref="DN32:DX34"/>
    <mergeCell ref="CY42:DA42"/>
    <mergeCell ref="BG36:BI36"/>
    <mergeCell ref="BJ36:BL36"/>
    <mergeCell ref="BM36:BO36"/>
    <mergeCell ref="BP34:BR34"/>
    <mergeCell ref="BM38:BO38"/>
    <mergeCell ref="BP38:BR38"/>
    <mergeCell ref="BG35:BI35"/>
    <mergeCell ref="BJ35:BL35"/>
    <mergeCell ref="BM35:BO35"/>
    <mergeCell ref="BP35:BR35"/>
    <mergeCell ref="CY36:DA36"/>
    <mergeCell ref="CV38:CX38"/>
    <mergeCell ref="CV37:CX37"/>
    <mergeCell ref="CV36:CX36"/>
    <mergeCell ref="CS38:CU38"/>
    <mergeCell ref="BG39:BI39"/>
    <mergeCell ref="EW15:EY15"/>
    <mergeCell ref="EZ15:FB15"/>
    <mergeCell ref="EQ11:ES11"/>
    <mergeCell ref="EZ20:FB20"/>
    <mergeCell ref="ET21:EV21"/>
    <mergeCell ref="DI41:DK41"/>
    <mergeCell ref="DC42:DE42"/>
    <mergeCell ref="ET13:EV13"/>
    <mergeCell ref="EW13:EY13"/>
    <mergeCell ref="DB16:DD16"/>
    <mergeCell ref="ET11:EV11"/>
    <mergeCell ref="EW11:EY11"/>
    <mergeCell ref="DQ39:DU40"/>
    <mergeCell ref="EQ18:ES18"/>
    <mergeCell ref="ET18:EV18"/>
    <mergeCell ref="DB21:DD21"/>
    <mergeCell ref="DC41:DE41"/>
    <mergeCell ref="DF41:DH41"/>
    <mergeCell ref="DF36:DH36"/>
    <mergeCell ref="DI36:DK36"/>
    <mergeCell ref="DI35:DK35"/>
    <mergeCell ref="EZ11:FB11"/>
    <mergeCell ref="EQ13:ES13"/>
    <mergeCell ref="ET25:EV25"/>
    <mergeCell ref="EZ8:FB8"/>
    <mergeCell ref="EQ9:ES9"/>
    <mergeCell ref="ET9:EV9"/>
    <mergeCell ref="EW9:EY9"/>
    <mergeCell ref="EZ9:FB9"/>
    <mergeCell ref="EQ10:ES10"/>
    <mergeCell ref="ET10:EV10"/>
    <mergeCell ref="EW10:EY10"/>
    <mergeCell ref="EZ10:FB10"/>
    <mergeCell ref="EQ8:ES8"/>
    <mergeCell ref="ET8:EV8"/>
    <mergeCell ref="EW8:EY8"/>
    <mergeCell ref="EZ13:FB13"/>
    <mergeCell ref="EQ14:ES14"/>
    <mergeCell ref="ET14:EV14"/>
    <mergeCell ref="EW14:EY14"/>
    <mergeCell ref="EZ25:FB25"/>
    <mergeCell ref="EQ23:ES23"/>
    <mergeCell ref="EW21:EY21"/>
    <mergeCell ref="EZ21:FB21"/>
    <mergeCell ref="EQ15:ES15"/>
    <mergeCell ref="EZ14:FB14"/>
    <mergeCell ref="EZ23:FB23"/>
    <mergeCell ref="EQ24:ES24"/>
    <mergeCell ref="EQ21:ES21"/>
    <mergeCell ref="EZ24:FB24"/>
    <mergeCell ref="EQ25:ES25"/>
    <mergeCell ref="ET23:EV23"/>
    <mergeCell ref="EZ18:FB18"/>
    <mergeCell ref="EZ19:FB19"/>
    <mergeCell ref="EW18:EY18"/>
    <mergeCell ref="EQ19:ES19"/>
    <mergeCell ref="ET19:EV19"/>
    <mergeCell ref="EW19:EY19"/>
    <mergeCell ref="EW20:EY20"/>
    <mergeCell ref="ET15:EV15"/>
    <mergeCell ref="EQ20:ES20"/>
    <mergeCell ref="ET20:EV20"/>
    <mergeCell ref="CY22:DA22"/>
    <mergeCell ref="DB22:DD22"/>
    <mergeCell ref="DC36:DE36"/>
    <mergeCell ref="DC32:DK32"/>
    <mergeCell ref="CY35:DA35"/>
    <mergeCell ref="CV35:CX35"/>
    <mergeCell ref="CS35:CU35"/>
    <mergeCell ref="CS36:CU36"/>
    <mergeCell ref="CK32:DA32"/>
    <mergeCell ref="CY33:DA33"/>
    <mergeCell ref="CS33:CU33"/>
    <mergeCell ref="CV33:CX33"/>
    <mergeCell ref="DC33:DE33"/>
    <mergeCell ref="DF33:DH33"/>
    <mergeCell ref="DI33:DK33"/>
    <mergeCell ref="CV24:CX24"/>
    <mergeCell ref="CV23:CX23"/>
    <mergeCell ref="CV22:CX22"/>
    <mergeCell ref="CV43:CX43"/>
    <mergeCell ref="CY43:DA43"/>
    <mergeCell ref="DF43:DH43"/>
    <mergeCell ref="DI43:DK43"/>
    <mergeCell ref="DC44:DE44"/>
    <mergeCell ref="DF44:DH44"/>
    <mergeCell ref="DI44:DK44"/>
    <mergeCell ref="CS24:CU24"/>
    <mergeCell ref="CS23:CU23"/>
    <mergeCell ref="CY23:DA23"/>
    <mergeCell ref="DB23:DD23"/>
    <mergeCell ref="CY24:DA24"/>
    <mergeCell ref="DB24:DD24"/>
    <mergeCell ref="DF37:DH37"/>
    <mergeCell ref="DI37:DK37"/>
    <mergeCell ref="DI38:DK38"/>
    <mergeCell ref="DF38:DH38"/>
    <mergeCell ref="DC38:DE38"/>
    <mergeCell ref="CS37:CU37"/>
    <mergeCell ref="DC37:DE37"/>
    <mergeCell ref="CY38:DA38"/>
    <mergeCell ref="CY37:DA37"/>
    <mergeCell ref="CV42:CX42"/>
    <mergeCell ref="AZ46:BB46"/>
    <mergeCell ref="AZ47:BB47"/>
    <mergeCell ref="CK50:FM51"/>
    <mergeCell ref="DF42:DH42"/>
    <mergeCell ref="DI42:DK42"/>
    <mergeCell ref="DC43:DE43"/>
    <mergeCell ref="BJ45:BL45"/>
    <mergeCell ref="BM45:BO45"/>
    <mergeCell ref="BP45:BR45"/>
    <mergeCell ref="BG46:BI46"/>
    <mergeCell ref="BJ46:BL46"/>
    <mergeCell ref="BM46:BO46"/>
    <mergeCell ref="BP46:BR46"/>
    <mergeCell ref="BM51:BO51"/>
    <mergeCell ref="BJ51:BL51"/>
    <mergeCell ref="BG51:BI51"/>
    <mergeCell ref="BP50:BR50"/>
    <mergeCell ref="BM50:BO50"/>
    <mergeCell ref="BJ50:BL50"/>
    <mergeCell ref="CS44:CU44"/>
    <mergeCell ref="CV44:CX44"/>
    <mergeCell ref="CY44:DA44"/>
    <mergeCell ref="CS43:CU43"/>
    <mergeCell ref="AT48:AV48"/>
    <mergeCell ref="BP51:BR51"/>
    <mergeCell ref="BG50:BI50"/>
    <mergeCell ref="BG49:BI49"/>
    <mergeCell ref="AW47:AY47"/>
    <mergeCell ref="AT47:AV47"/>
    <mergeCell ref="AT49:AV49"/>
    <mergeCell ref="AW49:AY49"/>
    <mergeCell ref="AW51:AY51"/>
    <mergeCell ref="AZ49:BB49"/>
    <mergeCell ref="AZ48:BB48"/>
    <mergeCell ref="AZ50:BB50"/>
    <mergeCell ref="AZ51:BB51"/>
    <mergeCell ref="BJ48:BL48"/>
    <mergeCell ref="BG48:BI48"/>
    <mergeCell ref="BP47:BR47"/>
    <mergeCell ref="BM47:BO47"/>
    <mergeCell ref="BJ47:BL47"/>
    <mergeCell ref="BC47:BE47"/>
    <mergeCell ref="BC49:BE49"/>
    <mergeCell ref="AG50:AI50"/>
    <mergeCell ref="AG49:AI49"/>
    <mergeCell ref="AG48:AI48"/>
    <mergeCell ref="AG47:AI47"/>
    <mergeCell ref="AD50:AF50"/>
    <mergeCell ref="AD49:AF49"/>
    <mergeCell ref="AD48:AF48"/>
    <mergeCell ref="AD47:AF47"/>
    <mergeCell ref="AA50:AC50"/>
    <mergeCell ref="AA49:AC49"/>
    <mergeCell ref="AA48:AC48"/>
    <mergeCell ref="AA47:AC47"/>
    <mergeCell ref="AA42:AC42"/>
    <mergeCell ref="AA41:AC41"/>
    <mergeCell ref="AG45:AI45"/>
    <mergeCell ref="AG44:AI44"/>
    <mergeCell ref="AD45:AF45"/>
    <mergeCell ref="AD44:AF44"/>
    <mergeCell ref="AA45:AC45"/>
    <mergeCell ref="AA44:AC44"/>
    <mergeCell ref="AZ44:BB44"/>
    <mergeCell ref="AZ43:BB43"/>
    <mergeCell ref="AA43:AC43"/>
    <mergeCell ref="AD42:AF42"/>
    <mergeCell ref="AG42:AI42"/>
    <mergeCell ref="AG41:AI41"/>
    <mergeCell ref="AD41:AF41"/>
    <mergeCell ref="AZ41:BB41"/>
    <mergeCell ref="AT41:AV41"/>
    <mergeCell ref="AZ45:BB45"/>
    <mergeCell ref="BC8:BE8"/>
    <mergeCell ref="AT10:AV10"/>
    <mergeCell ref="AT8:AV8"/>
    <mergeCell ref="BC10:BE10"/>
    <mergeCell ref="BC14:BE14"/>
    <mergeCell ref="BC24:BE24"/>
    <mergeCell ref="BC27:BE27"/>
    <mergeCell ref="BC26:BE26"/>
    <mergeCell ref="BC36:BE36"/>
    <mergeCell ref="BC16:BE16"/>
    <mergeCell ref="BC20:BE20"/>
    <mergeCell ref="BC28:BE28"/>
    <mergeCell ref="AT23:AV23"/>
    <mergeCell ref="BC25:BE25"/>
    <mergeCell ref="AZ22:BB22"/>
    <mergeCell ref="BC22:BE22"/>
    <mergeCell ref="AT16:AV16"/>
    <mergeCell ref="AZ14:BB14"/>
    <mergeCell ref="BC23:BE23"/>
    <mergeCell ref="AT35:AV35"/>
    <mergeCell ref="AT34:AV34"/>
    <mergeCell ref="AT27:AV27"/>
    <mergeCell ref="AT19:AV19"/>
    <mergeCell ref="AT20:AV20"/>
    <mergeCell ref="E1:G1"/>
    <mergeCell ref="AW18:AY18"/>
    <mergeCell ref="AA39:AC39"/>
    <mergeCell ref="AD39:AF39"/>
    <mergeCell ref="AG39:AI39"/>
    <mergeCell ref="Q31:AE34"/>
    <mergeCell ref="AW24:AY24"/>
    <mergeCell ref="AW27:AY27"/>
    <mergeCell ref="AZ17:BB17"/>
    <mergeCell ref="AT18:AV18"/>
    <mergeCell ref="AW23:AY23"/>
    <mergeCell ref="AZ19:BB19"/>
    <mergeCell ref="AZ8:BB8"/>
    <mergeCell ref="AT12:AV12"/>
    <mergeCell ref="AZ16:BB16"/>
    <mergeCell ref="AW8:AY8"/>
    <mergeCell ref="AZ13:BB13"/>
    <mergeCell ref="AT28:AV28"/>
    <mergeCell ref="AW28:AY28"/>
    <mergeCell ref="AZ28:BB28"/>
    <mergeCell ref="AW26:AY26"/>
    <mergeCell ref="AT26:AV26"/>
    <mergeCell ref="AZ21:BB21"/>
    <mergeCell ref="AT24:AV24"/>
    <mergeCell ref="AG40:AI40"/>
    <mergeCell ref="AD40:AF40"/>
    <mergeCell ref="AA40:AC40"/>
    <mergeCell ref="AZ12:BB12"/>
    <mergeCell ref="AW12:AY12"/>
    <mergeCell ref="AZ18:BB18"/>
    <mergeCell ref="AZ36:BB36"/>
    <mergeCell ref="AT36:AV36"/>
    <mergeCell ref="AW36:AY36"/>
    <mergeCell ref="AZ25:BB25"/>
    <mergeCell ref="AT38:AV38"/>
    <mergeCell ref="AW38:AY38"/>
    <mergeCell ref="AZ38:BB38"/>
    <mergeCell ref="AT14:AV14"/>
    <mergeCell ref="AT21:AV21"/>
    <mergeCell ref="AZ23:BB23"/>
    <mergeCell ref="AT22:AV22"/>
    <mergeCell ref="AT39:AV39"/>
    <mergeCell ref="AW39:AY39"/>
    <mergeCell ref="AZ39:BB39"/>
    <mergeCell ref="AT40:AV40"/>
    <mergeCell ref="AZ37:BB37"/>
    <mergeCell ref="AT37:AV37"/>
    <mergeCell ref="AW37:AY37"/>
    <mergeCell ref="BC41:BE41"/>
    <mergeCell ref="BC15:BE15"/>
    <mergeCell ref="AW13:AY13"/>
    <mergeCell ref="AW14:AY14"/>
    <mergeCell ref="AZ15:BB15"/>
    <mergeCell ref="AW15:AY15"/>
    <mergeCell ref="AZ11:BB11"/>
    <mergeCell ref="BC21:BE21"/>
    <mergeCell ref="BC12:BE12"/>
    <mergeCell ref="BC40:BE40"/>
    <mergeCell ref="BC39:BE39"/>
    <mergeCell ref="AW40:AY40"/>
    <mergeCell ref="AZ40:BB40"/>
    <mergeCell ref="AW35:AY35"/>
    <mergeCell ref="AW34:AY34"/>
    <mergeCell ref="AZ24:BB24"/>
    <mergeCell ref="BC34:BE34"/>
    <mergeCell ref="BC35:BE35"/>
    <mergeCell ref="AZ34:BB34"/>
    <mergeCell ref="AZ35:BB35"/>
    <mergeCell ref="AW25:AY25"/>
    <mergeCell ref="AZ26:BB26"/>
    <mergeCell ref="AL29:BE31"/>
    <mergeCell ref="AT25:AV25"/>
    <mergeCell ref="BG34:BI34"/>
    <mergeCell ref="CY11:DA11"/>
    <mergeCell ref="DB11:DD11"/>
    <mergeCell ref="DN64:DP64"/>
    <mergeCell ref="AT46:AV46"/>
    <mergeCell ref="AW46:AY46"/>
    <mergeCell ref="AT43:AV43"/>
    <mergeCell ref="AW43:AY43"/>
    <mergeCell ref="AT44:AV44"/>
    <mergeCell ref="AW44:AY44"/>
    <mergeCell ref="BC42:BE42"/>
    <mergeCell ref="BC37:BE37"/>
    <mergeCell ref="BC38:BE38"/>
    <mergeCell ref="AT42:AV42"/>
    <mergeCell ref="AW42:AY42"/>
    <mergeCell ref="AZ42:BB42"/>
    <mergeCell ref="AT45:AV45"/>
    <mergeCell ref="AW45:AY45"/>
    <mergeCell ref="AW41:AY41"/>
    <mergeCell ref="BC43:BE43"/>
    <mergeCell ref="BC45:BE45"/>
    <mergeCell ref="BC46:BE46"/>
    <mergeCell ref="BC48:BE48"/>
    <mergeCell ref="BC50:BE50"/>
    <mergeCell ref="DS8:EA9"/>
    <mergeCell ref="DG8:DQ9"/>
    <mergeCell ref="CY8:DA8"/>
    <mergeCell ref="DB8:DD8"/>
    <mergeCell ref="CY9:DA9"/>
    <mergeCell ref="DB9:DD9"/>
    <mergeCell ref="CY10:DA10"/>
    <mergeCell ref="DB10:DD10"/>
    <mergeCell ref="CS9:CU9"/>
    <mergeCell ref="CV10:CX10"/>
    <mergeCell ref="CS8:CU8"/>
    <mergeCell ref="CV8:CX8"/>
    <mergeCell ref="CV9:CX9"/>
    <mergeCell ref="AW19:AY19"/>
    <mergeCell ref="CY16:DA16"/>
    <mergeCell ref="CV13:CX13"/>
    <mergeCell ref="CV20:CX20"/>
    <mergeCell ref="CS20:CU20"/>
    <mergeCell ref="CV19:CX19"/>
    <mergeCell ref="CV18:CX18"/>
    <mergeCell ref="CS19:CU19"/>
    <mergeCell ref="CS18:CU18"/>
    <mergeCell ref="CV17:CX17"/>
    <mergeCell ref="CS17:CU17"/>
    <mergeCell ref="CV16:CX16"/>
    <mergeCell ref="CS16:CU16"/>
    <mergeCell ref="BC9:BE9"/>
    <mergeCell ref="BC11:BE11"/>
    <mergeCell ref="AW20:AY20"/>
    <mergeCell ref="AZ20:BB20"/>
    <mergeCell ref="CS15:CU15"/>
    <mergeCell ref="CV15:CX15"/>
    <mergeCell ref="CV14:CX14"/>
    <mergeCell ref="CS14:CU14"/>
    <mergeCell ref="CS13:CU13"/>
    <mergeCell ref="BC18:BE18"/>
    <mergeCell ref="BC19:BE19"/>
    <mergeCell ref="DB17:DD17"/>
    <mergeCell ref="CY18:DA18"/>
    <mergeCell ref="DB18:DD18"/>
    <mergeCell ref="CY19:DA19"/>
    <mergeCell ref="DB19:DD19"/>
    <mergeCell ref="AW22:AY22"/>
    <mergeCell ref="AW16:AY16"/>
    <mergeCell ref="AW17:AY17"/>
    <mergeCell ref="BC17:BE17"/>
    <mergeCell ref="AW21:AY21"/>
    <mergeCell ref="CV21:CX21"/>
    <mergeCell ref="CS21:CU21"/>
    <mergeCell ref="CY21:DA21"/>
    <mergeCell ref="CY20:DA20"/>
    <mergeCell ref="DB20:DD20"/>
    <mergeCell ref="CS22:CU22"/>
    <mergeCell ref="AT9:AV9"/>
    <mergeCell ref="AW9:AY9"/>
    <mergeCell ref="AT11:AV11"/>
    <mergeCell ref="AZ10:BB10"/>
    <mergeCell ref="AZ9:BB9"/>
    <mergeCell ref="AW10:AY10"/>
    <mergeCell ref="CS10:CU10"/>
    <mergeCell ref="AW11:AY11"/>
    <mergeCell ref="CS12:CU12"/>
    <mergeCell ref="CS11:CU11"/>
    <mergeCell ref="AT17:AV17"/>
    <mergeCell ref="BC13:BE13"/>
    <mergeCell ref="CY17:DA17"/>
    <mergeCell ref="DB12:DD12"/>
    <mergeCell ref="CY13:DA13"/>
    <mergeCell ref="DB13:DD13"/>
    <mergeCell ref="CY14:DA14"/>
    <mergeCell ref="DB14:DD14"/>
    <mergeCell ref="CV11:CX11"/>
    <mergeCell ref="CY12:DA12"/>
    <mergeCell ref="AT13:AV13"/>
    <mergeCell ref="AT15:AV15"/>
    <mergeCell ref="CY15:DA15"/>
    <mergeCell ref="DB15:DD15"/>
    <mergeCell ref="CV12:CX12"/>
  </mergeCells>
  <hyperlinks>
    <hyperlink ref="CK50:FM51" r:id="rId1" display="EDP's 1H22 results will be released on July 28th, 2022. A conference call will be hosted by EDP's CEO, Mr. Miguel Stilwell d'Andrade and EDP's CFO, Mr. Rui Teixeira, the day after, at 11:30 GMT. More information will be available on www.edp.com." xr:uid="{03859D67-0DD0-40FB-9122-5E4E66B2A0AD}"/>
    <hyperlink ref="EJ42" r:id="rId2" display="https://www.edp.com/en/news/2023/06/01/edp-informs-about-20-year-fit-awarded-eleventh-gse-auction-italy" xr:uid="{297C8DC6-311F-4EE2-B16A-C4011B5838C8}"/>
    <hyperlink ref="EJ43" r:id="rId3" display="https://www.edp.com/en/news/2023/06/14/edp-secures-its-first-long-term-ppa-netherlands-a-40-mwac-solar-portfolio" xr:uid="{D3EA7E5B-3F1C-4BD2-BA82-0B7124D0A35E}"/>
    <hyperlink ref="EJ44" r:id="rId4" display="https://www.edp.com/en/news/2023/06/19/edp-issues-eu750-million-5-year-green-bonds" xr:uid="{BBE45EFE-091D-466B-83B7-4B41BCBE76B6}"/>
    <hyperlink ref="EJ45" r:id="rId5" display="https://www.edp.com/en/news/2023/06/26/edp-buys-treasury-shares-0" xr:uid="{E7A0B47A-03B1-4DAD-B4C1-F913F2061188}"/>
    <hyperlink ref="EJ32" r:id="rId6" display="https://www.edp.com/en/news/2023/04/11/update-tender-offer-acquisition-shares-issued-edp-energias-do-brasil-sa-dividend" xr:uid="{707A8587-811A-42F4-B5B5-51B30622C5D8}"/>
    <hyperlink ref="EJ33" r:id="rId7" display="https://www.edp.com/en/news/2023/04/12/payment-dividends-year-2022" xr:uid="{F512BB8B-CB1C-43A7-A55B-A83E3E1A69F5}"/>
    <hyperlink ref="EJ34" r:id="rId8" display="https://www.edp.com/en/news/2023/04/17/edp-secures-long-term-ppa-a-200-mw-wind-project-us" xr:uid="{268E1505-BFF8-4DC9-A4FA-583C180FD547}"/>
    <hyperlink ref="EJ35" r:id="rId9" display="https://www.edp.com/en/news/2023/04/17/edp-signed-a-5-year-sgd-1000-million-green-loan-0" xr:uid="{75727BD9-BEF6-4CC9-A6CF-F3024F990CDB}"/>
    <hyperlink ref="EJ36" r:id="rId10" display="https://www.edp.com/en/news/2023/04/21/ppa-secured-a-solar-portfolio-italy" xr:uid="{D5F8D2C2-EEE1-4E77-8274-2590EEF144D5}"/>
    <hyperlink ref="EJ37" r:id="rId11" display="https://www.edp.com/en/news/2023/04/27/edp-secures-long-term-ppa-a-110-mw-solar-project-us" xr:uid="{A5458C92-EEA9-4E1D-80BD-820759C36D0D}"/>
    <hyperlink ref="EJ38" r:id="rId12" display="https://www.edp.com/en/news/2023/05/02/edp-secures-long-term-vppas-a-54-mw-wind-portfolio-spain" xr:uid="{8CE693EC-DFB1-46D9-AA80-F494AC65619E}"/>
    <hyperlink ref="EJ39" r:id="rId13" display="https://www.edp.com/en/news/2023/05/03/edp-secures-ppa-a-150-mw-solar-project-us" xr:uid="{ED5BF9E9-CCBC-4F08-91F6-2BA1503FD138}"/>
    <hyperlink ref="EJ40" r:id="rId14" display="https://www.edp.com/en/news/2023/05/11/moodys-upgrades-edp-baa2-stable-outlook" xr:uid="{5FEC9306-1C04-4297-9AA7-92BBD3704D31}"/>
    <hyperlink ref="EJ41" r:id="rId15" display="https://www.edp.com/en/news/2023/05/31/release-offer-notice-regarding-tender-offer-acquisition-shares-issued-edp-energias" xr:uid="{C69A7A0B-45A2-4970-84E2-208E904C46EA}"/>
  </hyperlinks>
  <pageMargins left="0.23622047244094491" right="0.23622047244094491" top="0" bottom="0" header="0.31496062992125984" footer="0"/>
  <pageSetup paperSize="9" scale="44" fitToWidth="0" orientation="landscape" r:id="rId16"/>
  <headerFooter>
    <oddFooter>&amp;L&amp;"FT Base,Regular"&amp;12Investor Relations Department   |   Phone: +351 21 001 28 34   |   Email: ir@edp.com&amp;C&amp;"FT Base,Regular"&amp;12www.edp.com&amp;R&amp;"FT Base´,Regular"&amp;12&amp;P</oddFooter>
  </headerFooter>
  <colBreaks count="1" manualBreakCount="1">
    <brk id="87" min="2" max="51" man="1"/>
  </colBreaks>
  <drawing r:id="rId17"/>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6b5758c2-2a9c-48f4-82c2-4fbc31ea74ce">
      <UserInfo>
        <DisplayName>FRANCISCO CRUZ</DisplayName>
        <AccountId>145</AccountId>
        <AccountType/>
      </UserInfo>
      <UserInfo>
        <DisplayName>CATARINA NOVAIS</DisplayName>
        <AccountId>137</AccountId>
        <AccountType/>
      </UserInfo>
    </SharedWithUsers>
    <lcf76f155ced4ddcb4097134ff3c332f xmlns="e1a9697e-e23d-4391-a0b4-94f119fdee51">
      <Terms xmlns="http://schemas.microsoft.com/office/infopath/2007/PartnerControls"/>
    </lcf76f155ced4ddcb4097134ff3c332f>
    <TaxCatchAll xmlns="6b5758c2-2a9c-48f4-82c2-4fbc31ea74c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F93DD63F1AC42448FAB07DDBA28EC5C" ma:contentTypeVersion="17" ma:contentTypeDescription="Create a new document." ma:contentTypeScope="" ma:versionID="469a2338ff435106ae1a9183c203dbaf">
  <xsd:schema xmlns:xsd="http://www.w3.org/2001/XMLSchema" xmlns:xs="http://www.w3.org/2001/XMLSchema" xmlns:p="http://schemas.microsoft.com/office/2006/metadata/properties" xmlns:ns2="e1a9697e-e23d-4391-a0b4-94f119fdee51" xmlns:ns3="6b5758c2-2a9c-48f4-82c2-4fbc31ea74ce" targetNamespace="http://schemas.microsoft.com/office/2006/metadata/properties" ma:root="true" ma:fieldsID="cb177f4c53b0f4888e61f07e9c27cd75" ns2:_="" ns3:_="">
    <xsd:import namespace="e1a9697e-e23d-4391-a0b4-94f119fdee51"/>
    <xsd:import namespace="6b5758c2-2a9c-48f4-82c2-4fbc31ea74c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1a9697e-e23d-4391-a0b4-94f119fdee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313fef0e-ad1e-4996-aa84-7ac1ebeb22c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b5758c2-2a9c-48f4-82c2-4fbc31ea74ce"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90766524-c82b-4815-a4e9-3fb3c386ab78}" ma:internalName="TaxCatchAll" ma:showField="CatchAllData" ma:web="6b5758c2-2a9c-48f4-82c2-4fbc31ea74c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56CEA95-E17E-4B59-A857-F7DEF6A02171}">
  <ds:schemaRefs>
    <ds:schemaRef ds:uri="e1a9697e-e23d-4391-a0b4-94f119fdee51"/>
    <ds:schemaRef ds:uri="http://schemas.microsoft.com/office/2006/documentManagement/types"/>
    <ds:schemaRef ds:uri="http://schemas.microsoft.com/office/2006/metadata/properties"/>
    <ds:schemaRef ds:uri="6b5758c2-2a9c-48f4-82c2-4fbc31ea74ce"/>
    <ds:schemaRef ds:uri="http://purl.org/dc/elements/1.1/"/>
    <ds:schemaRef ds:uri="http://purl.org/dc/dcmitype/"/>
    <ds:schemaRef ds:uri="http://purl.org/dc/terms/"/>
    <ds:schemaRef ds:uri="http://schemas.microsoft.com/office/infopath/2007/PartnerControl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BB1BEF3F-6C9C-4C37-B39F-CF2CFAE68A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1a9697e-e23d-4391-a0b4-94f119fdee51"/>
    <ds:schemaRef ds:uri="6b5758c2-2a9c-48f4-82c2-4fbc31ea74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22D7CD9-34C7-4790-A0EF-26DA9C9DFC2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DP Operating Data Preview 1H23</vt:lpstr>
      <vt:lpstr>'EDP Operating Data Preview 1H23'!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dro Castro</dc:creator>
  <cp:keywords/>
  <dc:description/>
  <cp:lastModifiedBy>JOSÉ MARIA OOM</cp:lastModifiedBy>
  <cp:revision/>
  <cp:lastPrinted>2023-07-13T17:48:42Z</cp:lastPrinted>
  <dcterms:created xsi:type="dcterms:W3CDTF">2018-04-11T11:12:05Z</dcterms:created>
  <dcterms:modified xsi:type="dcterms:W3CDTF">2023-07-13T23:30: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7f8580f-1005-4a37-8c38-a5a2bd628a66_Enabled">
    <vt:lpwstr>True</vt:lpwstr>
  </property>
  <property fmtid="{D5CDD505-2E9C-101B-9397-08002B2CF9AE}" pid="3" name="MSIP_Label_f7f8580f-1005-4a37-8c38-a5a2bd628a66_SiteId">
    <vt:lpwstr>bf86fbdb-f8c2-440e-923c-05a60dc2bc9b</vt:lpwstr>
  </property>
  <property fmtid="{D5CDD505-2E9C-101B-9397-08002B2CF9AE}" pid="4" name="MSIP_Label_f7f8580f-1005-4a37-8c38-a5a2bd628a66_Owner">
    <vt:lpwstr>E337467@edp.pt</vt:lpwstr>
  </property>
  <property fmtid="{D5CDD505-2E9C-101B-9397-08002B2CF9AE}" pid="5" name="MSIP_Label_f7f8580f-1005-4a37-8c38-a5a2bd628a66_SetDate">
    <vt:lpwstr>2018-06-04T14:40:09.1726376Z</vt:lpwstr>
  </property>
  <property fmtid="{D5CDD505-2E9C-101B-9397-08002B2CF9AE}" pid="6" name="MSIP_Label_f7f8580f-1005-4a37-8c38-a5a2bd628a66_Name">
    <vt:lpwstr>Public</vt:lpwstr>
  </property>
  <property fmtid="{D5CDD505-2E9C-101B-9397-08002B2CF9AE}" pid="7" name="MSIP_Label_f7f8580f-1005-4a37-8c38-a5a2bd628a66_Application">
    <vt:lpwstr>Microsoft Azure Information Protection</vt:lpwstr>
  </property>
  <property fmtid="{D5CDD505-2E9C-101B-9397-08002B2CF9AE}" pid="8" name="MSIP_Label_f7f8580f-1005-4a37-8c38-a5a2bd628a66_Extended_MSFT_Method">
    <vt:lpwstr>Automatic</vt:lpwstr>
  </property>
  <property fmtid="{D5CDD505-2E9C-101B-9397-08002B2CF9AE}" pid="9" name="MSIP_Label_9811530c-902c-4b75-8616-d6c82cd1332a_Enabled">
    <vt:lpwstr>True</vt:lpwstr>
  </property>
  <property fmtid="{D5CDD505-2E9C-101B-9397-08002B2CF9AE}" pid="10" name="MSIP_Label_9811530c-902c-4b75-8616-d6c82cd1332a_SiteId">
    <vt:lpwstr>bf86fbdb-f8c2-440e-923c-05a60dc2bc9b</vt:lpwstr>
  </property>
  <property fmtid="{D5CDD505-2E9C-101B-9397-08002B2CF9AE}" pid="11" name="MSIP_Label_9811530c-902c-4b75-8616-d6c82cd1332a_SetDate">
    <vt:lpwstr>2018-06-04T14:40:09.1726376Z</vt:lpwstr>
  </property>
  <property fmtid="{D5CDD505-2E9C-101B-9397-08002B2CF9AE}" pid="12" name="MSIP_Label_9811530c-902c-4b75-8616-d6c82cd1332a_Name">
    <vt:lpwstr>No personal data</vt:lpwstr>
  </property>
  <property fmtid="{D5CDD505-2E9C-101B-9397-08002B2CF9AE}" pid="13" name="MSIP_Label_9811530c-902c-4b75-8616-d6c82cd1332a_Extended_MSFT_Method">
    <vt:lpwstr>Automatic</vt:lpwstr>
  </property>
  <property fmtid="{D5CDD505-2E9C-101B-9397-08002B2CF9AE}" pid="14" name="Sensitivity">
    <vt:lpwstr>Public No personal data</vt:lpwstr>
  </property>
  <property fmtid="{D5CDD505-2E9C-101B-9397-08002B2CF9AE}" pid="15" name="TaxKeyword">
    <vt:lpwstr/>
  </property>
  <property fmtid="{D5CDD505-2E9C-101B-9397-08002B2CF9AE}" pid="16" name="ContentTypeId">
    <vt:lpwstr>0x010100FF93DD63F1AC42448FAB07DDBA28EC5C</vt:lpwstr>
  </property>
  <property fmtid="{D5CDD505-2E9C-101B-9397-08002B2CF9AE}" pid="17" name="MediaServiceImageTags">
    <vt:lpwstr/>
  </property>
</Properties>
</file>